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  <c:pt idx="4456">
                  <c:v>27.379897731956682</c:v>
                </c:pt>
                <c:pt idx="4457">
                  <c:v>28.851655794837015</c:v>
                </c:pt>
                <c:pt idx="4458">
                  <c:v>27.640625956128527</c:v>
                </c:pt>
                <c:pt idx="4459">
                  <c:v>26.014713128022503</c:v>
                </c:pt>
                <c:pt idx="4460">
                  <c:v>24.233202502527607</c:v>
                </c:pt>
                <c:pt idx="4461">
                  <c:v>23.68394025054026</c:v>
                </c:pt>
                <c:pt idx="4462">
                  <c:v>24.365069817440155</c:v>
                </c:pt>
                <c:pt idx="4463">
                  <c:v>25.626727754590426</c:v>
                </c:pt>
                <c:pt idx="4464">
                  <c:v>28.407709400935644</c:v>
                </c:pt>
                <c:pt idx="4465">
                  <c:v>29.053495651279569</c:v>
                </c:pt>
                <c:pt idx="4466">
                  <c:v>27.611261855067347</c:v>
                </c:pt>
                <c:pt idx="4467">
                  <c:v>27.834620865039206</c:v>
                </c:pt>
                <c:pt idx="4468">
                  <c:v>26.747660919045344</c:v>
                </c:pt>
                <c:pt idx="4469">
                  <c:v>26.233535289776189</c:v>
                </c:pt>
                <c:pt idx="4470">
                  <c:v>27.240470835660012</c:v>
                </c:pt>
                <c:pt idx="4471">
                  <c:v>26.54181100144346</c:v>
                </c:pt>
                <c:pt idx="4472">
                  <c:v>26.555730804005819</c:v>
                </c:pt>
                <c:pt idx="4473">
                  <c:v>24.81718205472523</c:v>
                </c:pt>
                <c:pt idx="4474">
                  <c:v>28.30853573797587</c:v>
                </c:pt>
                <c:pt idx="4475">
                  <c:v>27.937568352783295</c:v>
                </c:pt>
                <c:pt idx="4476">
                  <c:v>27.962068628004499</c:v>
                </c:pt>
                <c:pt idx="4477">
                  <c:v>30.630666528375293</c:v>
                </c:pt>
                <c:pt idx="4478">
                  <c:v>32.220528849982763</c:v>
                </c:pt>
                <c:pt idx="4479">
                  <c:v>32.477307293267721</c:v>
                </c:pt>
                <c:pt idx="4480">
                  <c:v>32.230375364949857</c:v>
                </c:pt>
                <c:pt idx="4481">
                  <c:v>28.999768584651342</c:v>
                </c:pt>
                <c:pt idx="4482">
                  <c:v>29.564334720233742</c:v>
                </c:pt>
                <c:pt idx="4483">
                  <c:v>30.805141474194777</c:v>
                </c:pt>
                <c:pt idx="4484">
                  <c:v>30.838584153743476</c:v>
                </c:pt>
                <c:pt idx="4485">
                  <c:v>29.755001319239049</c:v>
                </c:pt>
                <c:pt idx="4486">
                  <c:v>29.669633552112295</c:v>
                </c:pt>
                <c:pt idx="4487">
                  <c:v>28.23007999446552</c:v>
                </c:pt>
                <c:pt idx="4488">
                  <c:v>28.694936159885653</c:v>
                </c:pt>
                <c:pt idx="4489">
                  <c:v>29.723311600140612</c:v>
                </c:pt>
                <c:pt idx="4490">
                  <c:v>30.890110436214059</c:v>
                </c:pt>
                <c:pt idx="4491">
                  <c:v>31.413805084699664</c:v>
                </c:pt>
                <c:pt idx="4492">
                  <c:v>30.311049640933142</c:v>
                </c:pt>
                <c:pt idx="4493">
                  <c:v>32.010749288041126</c:v>
                </c:pt>
                <c:pt idx="4494">
                  <c:v>31.861430900238052</c:v>
                </c:pt>
                <c:pt idx="4495">
                  <c:v>28.792302512598077</c:v>
                </c:pt>
                <c:pt idx="4496">
                  <c:v>26.038443154775571</c:v>
                </c:pt>
                <c:pt idx="4497">
                  <c:v>25.656261005468295</c:v>
                </c:pt>
                <c:pt idx="4498">
                  <c:v>26.028523493342483</c:v>
                </c:pt>
                <c:pt idx="4499">
                  <c:v>23.548401700766597</c:v>
                </c:pt>
                <c:pt idx="4500">
                  <c:v>23.623628758224548</c:v>
                </c:pt>
                <c:pt idx="4501">
                  <c:v>23.760676826254823</c:v>
                </c:pt>
                <c:pt idx="4502">
                  <c:v>22.807293390290173</c:v>
                </c:pt>
                <c:pt idx="4503">
                  <c:v>22.658604006659999</c:v>
                </c:pt>
                <c:pt idx="4504">
                  <c:v>22.30002747305635</c:v>
                </c:pt>
                <c:pt idx="4505">
                  <c:v>22.930025202267458</c:v>
                </c:pt>
                <c:pt idx="4506">
                  <c:v>21.012294117463838</c:v>
                </c:pt>
                <c:pt idx="4507">
                  <c:v>20.853723571589921</c:v>
                </c:pt>
                <c:pt idx="4508">
                  <c:v>20.875829405527124</c:v>
                </c:pt>
                <c:pt idx="4509">
                  <c:v>21.089531145338736</c:v>
                </c:pt>
                <c:pt idx="4510">
                  <c:v>20.330056294236787</c:v>
                </c:pt>
                <c:pt idx="4511">
                  <c:v>19.556000387524143</c:v>
                </c:pt>
                <c:pt idx="4512">
                  <c:v>18.488206747458481</c:v>
                </c:pt>
                <c:pt idx="4513">
                  <c:v>18.799654740942739</c:v>
                </c:pt>
                <c:pt idx="4514">
                  <c:v>20.317098458385765</c:v>
                </c:pt>
                <c:pt idx="4515">
                  <c:v>19.610088725776453</c:v>
                </c:pt>
                <c:pt idx="4516">
                  <c:v>20.882671923953811</c:v>
                </c:pt>
                <c:pt idx="4517">
                  <c:v>20.982578830625375</c:v>
                </c:pt>
                <c:pt idx="4518">
                  <c:v>22.971650857571202</c:v>
                </c:pt>
                <c:pt idx="4519">
                  <c:v>26.032448260777976</c:v>
                </c:pt>
                <c:pt idx="4520">
                  <c:v>24.590654524450105</c:v>
                </c:pt>
                <c:pt idx="4521">
                  <c:v>22.941508336875003</c:v>
                </c:pt>
                <c:pt idx="4522">
                  <c:v>21.475781653122162</c:v>
                </c:pt>
                <c:pt idx="4523">
                  <c:v>22.937861159643802</c:v>
                </c:pt>
                <c:pt idx="4524">
                  <c:v>21.732750656609866</c:v>
                </c:pt>
                <c:pt idx="4525">
                  <c:v>21.820884934236261</c:v>
                </c:pt>
                <c:pt idx="4526">
                  <c:v>20.470816818184478</c:v>
                </c:pt>
                <c:pt idx="4527">
                  <c:v>22.736164357812182</c:v>
                </c:pt>
                <c:pt idx="4528">
                  <c:v>23.155419023127209</c:v>
                </c:pt>
                <c:pt idx="4529">
                  <c:v>24.72878493382149</c:v>
                </c:pt>
                <c:pt idx="4530">
                  <c:v>25.472979739113242</c:v>
                </c:pt>
                <c:pt idx="4531">
                  <c:v>27.427152574627467</c:v>
                </c:pt>
                <c:pt idx="4532">
                  <c:v>25.985863740665117</c:v>
                </c:pt>
                <c:pt idx="4533">
                  <c:v>27.408661333646545</c:v>
                </c:pt>
                <c:pt idx="4534">
                  <c:v>27.294700450559574</c:v>
                </c:pt>
                <c:pt idx="4535">
                  <c:v>24.981247515099227</c:v>
                </c:pt>
                <c:pt idx="4536">
                  <c:v>23.036200659668804</c:v>
                </c:pt>
                <c:pt idx="4537">
                  <c:v>23.827956479944735</c:v>
                </c:pt>
                <c:pt idx="4538">
                  <c:v>22.275084000629654</c:v>
                </c:pt>
                <c:pt idx="4539">
                  <c:v>21.864257962149303</c:v>
                </c:pt>
                <c:pt idx="4540">
                  <c:v>23.404555437230524</c:v>
                </c:pt>
                <c:pt idx="4541">
                  <c:v>22.653484113960399</c:v>
                </c:pt>
                <c:pt idx="4542">
                  <c:v>24.575159935494462</c:v>
                </c:pt>
                <c:pt idx="4543">
                  <c:v>25.201392345235931</c:v>
                </c:pt>
                <c:pt idx="4544">
                  <c:v>29.387812740838882</c:v>
                </c:pt>
                <c:pt idx="4545">
                  <c:v>29.189273871486108</c:v>
                </c:pt>
                <c:pt idx="4546">
                  <c:v>36.046460284413605</c:v>
                </c:pt>
                <c:pt idx="4547">
                  <c:v>36.441362515452582</c:v>
                </c:pt>
                <c:pt idx="4548">
                  <c:v>35.760135110252691</c:v>
                </c:pt>
                <c:pt idx="4549">
                  <c:v>30.741212828820295</c:v>
                </c:pt>
                <c:pt idx="4550">
                  <c:v>31.554187203025986</c:v>
                </c:pt>
                <c:pt idx="4551">
                  <c:v>31.377929844710238</c:v>
                </c:pt>
                <c:pt idx="4552">
                  <c:v>36.670330576227705</c:v>
                </c:pt>
                <c:pt idx="4553">
                  <c:v>34.424030761528137</c:v>
                </c:pt>
                <c:pt idx="4554">
                  <c:v>32.864105365947772</c:v>
                </c:pt>
                <c:pt idx="4555">
                  <c:v>32.878412964330316</c:v>
                </c:pt>
                <c:pt idx="4556">
                  <c:v>31.192015018711583</c:v>
                </c:pt>
                <c:pt idx="4557">
                  <c:v>31.823108145227042</c:v>
                </c:pt>
                <c:pt idx="4558">
                  <c:v>30.702639116587505</c:v>
                </c:pt>
                <c:pt idx="4559">
                  <c:v>30.301520843398322</c:v>
                </c:pt>
                <c:pt idx="4560">
                  <c:v>31.446085306159578</c:v>
                </c:pt>
                <c:pt idx="4561">
                  <c:v>30.622993481358929</c:v>
                </c:pt>
                <c:pt idx="4562">
                  <c:v>29.928080077762754</c:v>
                </c:pt>
                <c:pt idx="4563">
                  <c:v>28.633003200250418</c:v>
                </c:pt>
                <c:pt idx="4564">
                  <c:v>28.853274074980796</c:v>
                </c:pt>
                <c:pt idx="4565">
                  <c:v>26.866643951287507</c:v>
                </c:pt>
                <c:pt idx="4566">
                  <c:v>25.697777495016048</c:v>
                </c:pt>
                <c:pt idx="4567">
                  <c:v>24.357412467997385</c:v>
                </c:pt>
                <c:pt idx="4568">
                  <c:v>22.582551162278406</c:v>
                </c:pt>
                <c:pt idx="4569">
                  <c:v>23.652038789783635</c:v>
                </c:pt>
                <c:pt idx="4570">
                  <c:v>24.253478390346661</c:v>
                </c:pt>
                <c:pt idx="4571">
                  <c:v>23.984503343069985</c:v>
                </c:pt>
                <c:pt idx="4572">
                  <c:v>26.064494945731621</c:v>
                </c:pt>
                <c:pt idx="4573">
                  <c:v>26.298065239825497</c:v>
                </c:pt>
                <c:pt idx="4574">
                  <c:v>23.447057244309665</c:v>
                </c:pt>
                <c:pt idx="4575">
                  <c:v>24.103530035956421</c:v>
                </c:pt>
                <c:pt idx="4576">
                  <c:v>25.263618888143547</c:v>
                </c:pt>
                <c:pt idx="4577">
                  <c:v>25.733731401029658</c:v>
                </c:pt>
                <c:pt idx="4578">
                  <c:v>25.962602742900344</c:v>
                </c:pt>
                <c:pt idx="4579">
                  <c:v>25.169838337215733</c:v>
                </c:pt>
                <c:pt idx="4580">
                  <c:v>23.829010066708236</c:v>
                </c:pt>
                <c:pt idx="4581">
                  <c:v>26.461293606781112</c:v>
                </c:pt>
                <c:pt idx="4582">
                  <c:v>26.315092232207604</c:v>
                </c:pt>
                <c:pt idx="4583">
                  <c:v>27.349329305953663</c:v>
                </c:pt>
                <c:pt idx="4584">
                  <c:v>27.921240978919549</c:v>
                </c:pt>
                <c:pt idx="4585">
                  <c:v>27.519916532563492</c:v>
                </c:pt>
                <c:pt idx="4586">
                  <c:v>27.933926140043418</c:v>
                </c:pt>
                <c:pt idx="4587">
                  <c:v>28.535494706743904</c:v>
                </c:pt>
                <c:pt idx="4588">
                  <c:v>30.788257720268632</c:v>
                </c:pt>
                <c:pt idx="4589">
                  <c:v>29.19739908848058</c:v>
                </c:pt>
                <c:pt idx="4590">
                  <c:v>28.348288663000808</c:v>
                </c:pt>
                <c:pt idx="4591">
                  <c:v>28.527794377739891</c:v>
                </c:pt>
                <c:pt idx="4592">
                  <c:v>29.354209560850862</c:v>
                </c:pt>
                <c:pt idx="4593">
                  <c:v>29.504543440283637</c:v>
                </c:pt>
                <c:pt idx="4594">
                  <c:v>27.653732088928386</c:v>
                </c:pt>
                <c:pt idx="4595">
                  <c:v>28.794716059560564</c:v>
                </c:pt>
                <c:pt idx="4596">
                  <c:v>30.279278832781053</c:v>
                </c:pt>
                <c:pt idx="4597">
                  <c:v>27.112422017897764</c:v>
                </c:pt>
                <c:pt idx="4598">
                  <c:v>22.977398599127774</c:v>
                </c:pt>
                <c:pt idx="4599">
                  <c:v>23.471577909259643</c:v>
                </c:pt>
                <c:pt idx="4600">
                  <c:v>23.412179967593751</c:v>
                </c:pt>
                <c:pt idx="4601">
                  <c:v>21.370244357493373</c:v>
                </c:pt>
                <c:pt idx="4602">
                  <c:v>21.520568671434948</c:v>
                </c:pt>
                <c:pt idx="4603">
                  <c:v>22.542155541321485</c:v>
                </c:pt>
                <c:pt idx="4604">
                  <c:v>21.424877748409067</c:v>
                </c:pt>
                <c:pt idx="4605">
                  <c:v>22.10787008589412</c:v>
                </c:pt>
                <c:pt idx="4606">
                  <c:v>19.147036070805147</c:v>
                </c:pt>
                <c:pt idx="4607">
                  <c:v>20.115405137425025</c:v>
                </c:pt>
                <c:pt idx="4608">
                  <c:v>18.603108042552275</c:v>
                </c:pt>
                <c:pt idx="4609">
                  <c:v>18.065188912409937</c:v>
                </c:pt>
                <c:pt idx="4610">
                  <c:v>19.960153673822333</c:v>
                </c:pt>
                <c:pt idx="4611">
                  <c:v>19.807103400282134</c:v>
                </c:pt>
                <c:pt idx="4612">
                  <c:v>20.409242648947256</c:v>
                </c:pt>
                <c:pt idx="4613">
                  <c:v>22.106951109764992</c:v>
                </c:pt>
                <c:pt idx="4614">
                  <c:v>21.052242105668274</c:v>
                </c:pt>
                <c:pt idx="4615">
                  <c:v>23.470871108555148</c:v>
                </c:pt>
                <c:pt idx="4616">
                  <c:v>24.170362869795415</c:v>
                </c:pt>
                <c:pt idx="4617">
                  <c:v>24.116171277516774</c:v>
                </c:pt>
                <c:pt idx="4618">
                  <c:v>23.26079679279902</c:v>
                </c:pt>
                <c:pt idx="4619">
                  <c:v>23.84144450033936</c:v>
                </c:pt>
                <c:pt idx="4620">
                  <c:v>24.19089299093331</c:v>
                </c:pt>
                <c:pt idx="4621">
                  <c:v>25.145781139589985</c:v>
                </c:pt>
                <c:pt idx="4622">
                  <c:v>27.442755324794209</c:v>
                </c:pt>
                <c:pt idx="4623">
                  <c:v>27.200967648933407</c:v>
                </c:pt>
                <c:pt idx="4624">
                  <c:v>25.757102358304842</c:v>
                </c:pt>
                <c:pt idx="4625">
                  <c:v>24.891425174756819</c:v>
                </c:pt>
                <c:pt idx="4626">
                  <c:v>21.91319051736582</c:v>
                </c:pt>
                <c:pt idx="4627">
                  <c:v>21.48594372411501</c:v>
                </c:pt>
                <c:pt idx="4628">
                  <c:v>22.342070322987407</c:v>
                </c:pt>
                <c:pt idx="4629">
                  <c:v>23.115987849096253</c:v>
                </c:pt>
                <c:pt idx="4630">
                  <c:v>22.86409530798781</c:v>
                </c:pt>
                <c:pt idx="4631">
                  <c:v>20.333135682914527</c:v>
                </c:pt>
                <c:pt idx="4632">
                  <c:v>20.896351333349127</c:v>
                </c:pt>
                <c:pt idx="4633">
                  <c:v>22.291722426652537</c:v>
                </c:pt>
                <c:pt idx="4634">
                  <c:v>21.327434103488319</c:v>
                </c:pt>
                <c:pt idx="4635">
                  <c:v>21.035376651615167</c:v>
                </c:pt>
                <c:pt idx="4636">
                  <c:v>20.867190801809897</c:v>
                </c:pt>
                <c:pt idx="4637">
                  <c:v>18.481843138006425</c:v>
                </c:pt>
                <c:pt idx="4638">
                  <c:v>17.309599150940723</c:v>
                </c:pt>
                <c:pt idx="4639">
                  <c:v>17.477009588230818</c:v>
                </c:pt>
                <c:pt idx="4640">
                  <c:v>18.018178508100256</c:v>
                </c:pt>
                <c:pt idx="4641">
                  <c:v>18.779264702584907</c:v>
                </c:pt>
                <c:pt idx="4642">
                  <c:v>20.501608859034469</c:v>
                </c:pt>
                <c:pt idx="4643">
                  <c:v>17.758506033727215</c:v>
                </c:pt>
                <c:pt idx="4644">
                  <c:v>15.950668581306381</c:v>
                </c:pt>
                <c:pt idx="4645">
                  <c:v>13.656971283322328</c:v>
                </c:pt>
                <c:pt idx="4646">
                  <c:v>14.54825190491924</c:v>
                </c:pt>
                <c:pt idx="4647">
                  <c:v>13.980973630727211</c:v>
                </c:pt>
                <c:pt idx="4648">
                  <c:v>14.81089131664508</c:v>
                </c:pt>
                <c:pt idx="4649">
                  <c:v>15.58953437689401</c:v>
                </c:pt>
                <c:pt idx="4650">
                  <c:v>18.234175635120152</c:v>
                </c:pt>
                <c:pt idx="4651">
                  <c:v>18.966627067975118</c:v>
                </c:pt>
                <c:pt idx="4652">
                  <c:v>19.620861167101332</c:v>
                </c:pt>
                <c:pt idx="4653">
                  <c:v>20.776774241779329</c:v>
                </c:pt>
                <c:pt idx="4654">
                  <c:v>22.33046789093671</c:v>
                </c:pt>
                <c:pt idx="4655">
                  <c:v>22.662012561088307</c:v>
                </c:pt>
                <c:pt idx="4656">
                  <c:v>22.385801723612666</c:v>
                </c:pt>
                <c:pt idx="4657">
                  <c:v>22.485209646617843</c:v>
                </c:pt>
                <c:pt idx="4658">
                  <c:v>22.511775439702109</c:v>
                </c:pt>
                <c:pt idx="4659">
                  <c:v>21.506062778102454</c:v>
                </c:pt>
                <c:pt idx="4660">
                  <c:v>19.962590618618293</c:v>
                </c:pt>
                <c:pt idx="4661">
                  <c:v>20.537799359380294</c:v>
                </c:pt>
                <c:pt idx="4662">
                  <c:v>21.919144270454982</c:v>
                </c:pt>
                <c:pt idx="4663">
                  <c:v>23.035550642484239</c:v>
                </c:pt>
                <c:pt idx="4664">
                  <c:v>22.454253575230766</c:v>
                </c:pt>
                <c:pt idx="4665">
                  <c:v>23.308008041154004</c:v>
                </c:pt>
                <c:pt idx="4666">
                  <c:v>24.633324690624047</c:v>
                </c:pt>
                <c:pt idx="4667">
                  <c:v>23.572335284230817</c:v>
                </c:pt>
                <c:pt idx="4668">
                  <c:v>23.016854395637765</c:v>
                </c:pt>
                <c:pt idx="4669">
                  <c:v>22.317759022681315</c:v>
                </c:pt>
                <c:pt idx="4670">
                  <c:v>20.654748460043713</c:v>
                </c:pt>
                <c:pt idx="4671">
                  <c:v>20.791485605317071</c:v>
                </c:pt>
                <c:pt idx="4672">
                  <c:v>21.073121307648314</c:v>
                </c:pt>
                <c:pt idx="4673">
                  <c:v>19.487293862929288</c:v>
                </c:pt>
                <c:pt idx="4674">
                  <c:v>21.646165445773423</c:v>
                </c:pt>
                <c:pt idx="4675">
                  <c:v>21.677255221838699</c:v>
                </c:pt>
                <c:pt idx="4676">
                  <c:v>20.826302642192076</c:v>
                </c:pt>
                <c:pt idx="4677">
                  <c:v>21.837045438040835</c:v>
                </c:pt>
                <c:pt idx="4678">
                  <c:v>21.956169974912008</c:v>
                </c:pt>
                <c:pt idx="4679">
                  <c:v>24.369872842141937</c:v>
                </c:pt>
                <c:pt idx="4680">
                  <c:v>25.102824746966302</c:v>
                </c:pt>
                <c:pt idx="4681">
                  <c:v>26.207299872588962</c:v>
                </c:pt>
                <c:pt idx="4682">
                  <c:v>26.743147154014736</c:v>
                </c:pt>
                <c:pt idx="4683">
                  <c:v>22.866754766285101</c:v>
                </c:pt>
                <c:pt idx="4684">
                  <c:v>23.393261973555401</c:v>
                </c:pt>
                <c:pt idx="4685">
                  <c:v>23.328024018725245</c:v>
                </c:pt>
                <c:pt idx="4686">
                  <c:v>21.793875930550843</c:v>
                </c:pt>
                <c:pt idx="4687">
                  <c:v>23.040672781944906</c:v>
                </c:pt>
                <c:pt idx="4688">
                  <c:v>23.021964506816573</c:v>
                </c:pt>
                <c:pt idx="4689">
                  <c:v>22.187146624846953</c:v>
                </c:pt>
                <c:pt idx="4690">
                  <c:v>20.644135824380317</c:v>
                </c:pt>
                <c:pt idx="4691">
                  <c:v>19.434734522286568</c:v>
                </c:pt>
                <c:pt idx="4692">
                  <c:v>21.117598364700751</c:v>
                </c:pt>
                <c:pt idx="4693">
                  <c:v>20.689379568913189</c:v>
                </c:pt>
                <c:pt idx="4694">
                  <c:v>16.376207975235268</c:v>
                </c:pt>
                <c:pt idx="4695">
                  <c:v>15.247807943368151</c:v>
                </c:pt>
                <c:pt idx="4696">
                  <c:v>14.631295968661462</c:v>
                </c:pt>
                <c:pt idx="4697">
                  <c:v>17.190894646808253</c:v>
                </c:pt>
                <c:pt idx="4698">
                  <c:v>17.04773549457077</c:v>
                </c:pt>
                <c:pt idx="4699">
                  <c:v>15.70835857716688</c:v>
                </c:pt>
                <c:pt idx="4700">
                  <c:v>14.619153951009899</c:v>
                </c:pt>
                <c:pt idx="4701">
                  <c:v>14.085724103940267</c:v>
                </c:pt>
                <c:pt idx="4702">
                  <c:v>14.235701644999853</c:v>
                </c:pt>
                <c:pt idx="4703">
                  <c:v>14.399141500714464</c:v>
                </c:pt>
                <c:pt idx="4704">
                  <c:v>12.59146991366964</c:v>
                </c:pt>
                <c:pt idx="4705">
                  <c:v>11.825529708569738</c:v>
                </c:pt>
                <c:pt idx="4706">
                  <c:v>11.846407129755088</c:v>
                </c:pt>
                <c:pt idx="4707">
                  <c:v>11.460742168055615</c:v>
                </c:pt>
                <c:pt idx="4708">
                  <c:v>12.741569198603697</c:v>
                </c:pt>
                <c:pt idx="4709">
                  <c:v>15.807996098307697</c:v>
                </c:pt>
                <c:pt idx="4710">
                  <c:v>14.765639936949038</c:v>
                </c:pt>
                <c:pt idx="4711">
                  <c:v>15.259688418264151</c:v>
                </c:pt>
                <c:pt idx="4712">
                  <c:v>14.515437536804153</c:v>
                </c:pt>
                <c:pt idx="4713">
                  <c:v>11.217718636745833</c:v>
                </c:pt>
                <c:pt idx="4714">
                  <c:v>11.817875904240616</c:v>
                </c:pt>
                <c:pt idx="4715">
                  <c:v>10.847504503202154</c:v>
                </c:pt>
                <c:pt idx="4716">
                  <c:v>11.551148619209606</c:v>
                </c:pt>
                <c:pt idx="4717">
                  <c:v>8.8295278480656094</c:v>
                </c:pt>
                <c:pt idx="4718">
                  <c:v>9.6744796598501548</c:v>
                </c:pt>
                <c:pt idx="4719">
                  <c:v>10.449501678678107</c:v>
                </c:pt>
                <c:pt idx="4720">
                  <c:v>11.086912812466521</c:v>
                </c:pt>
                <c:pt idx="4721">
                  <c:v>11.243378370096412</c:v>
                </c:pt>
                <c:pt idx="4722">
                  <c:v>12.158545359894802</c:v>
                </c:pt>
                <c:pt idx="4723">
                  <c:v>9.6709830537630594</c:v>
                </c:pt>
                <c:pt idx="4724">
                  <c:v>9.3765294939156298</c:v>
                </c:pt>
                <c:pt idx="4725">
                  <c:v>9.2003696323387238</c:v>
                </c:pt>
                <c:pt idx="4726">
                  <c:v>8.9954542846518937</c:v>
                </c:pt>
                <c:pt idx="4727">
                  <c:v>8.4947414720371928</c:v>
                </c:pt>
                <c:pt idx="4728">
                  <c:v>9.2458465284224864</c:v>
                </c:pt>
                <c:pt idx="4729">
                  <c:v>10.000048997892353</c:v>
                </c:pt>
                <c:pt idx="4730">
                  <c:v>11.126359552510756</c:v>
                </c:pt>
                <c:pt idx="4731">
                  <c:v>11.383373884492066</c:v>
                </c:pt>
                <c:pt idx="4732">
                  <c:v>12.081126754592786</c:v>
                </c:pt>
                <c:pt idx="4733">
                  <c:v>12.022542978374506</c:v>
                </c:pt>
                <c:pt idx="4734">
                  <c:v>12.199540374589613</c:v>
                </c:pt>
                <c:pt idx="4735">
                  <c:v>11.1830331027585</c:v>
                </c:pt>
                <c:pt idx="4736">
                  <c:v>10.77462994413294</c:v>
                </c:pt>
                <c:pt idx="4737">
                  <c:v>8.8966085891405413</c:v>
                </c:pt>
                <c:pt idx="4738">
                  <c:v>8.267939725021801</c:v>
                </c:pt>
                <c:pt idx="4739">
                  <c:v>8.0325128620389883</c:v>
                </c:pt>
                <c:pt idx="4740">
                  <c:v>7.8076388029641342</c:v>
                </c:pt>
                <c:pt idx="4741">
                  <c:v>8.1723602652145733</c:v>
                </c:pt>
                <c:pt idx="4742">
                  <c:v>7.1161320255781479</c:v>
                </c:pt>
                <c:pt idx="4743">
                  <c:v>7.833723621202382</c:v>
                </c:pt>
                <c:pt idx="4744">
                  <c:v>8.8300499169700508</c:v>
                </c:pt>
                <c:pt idx="4745">
                  <c:v>9.3898845918205964</c:v>
                </c:pt>
                <c:pt idx="4746">
                  <c:v>10.576469880757822</c:v>
                </c:pt>
                <c:pt idx="4747">
                  <c:v>9.9592350562526022</c:v>
                </c:pt>
                <c:pt idx="4748">
                  <c:v>10.595412611244349</c:v>
                </c:pt>
                <c:pt idx="4749">
                  <c:v>10.478927502761227</c:v>
                </c:pt>
                <c:pt idx="4750">
                  <c:v>9.6068522699229284</c:v>
                </c:pt>
                <c:pt idx="4751">
                  <c:v>10.19716560398054</c:v>
                </c:pt>
                <c:pt idx="4752">
                  <c:v>12.173485429730558</c:v>
                </c:pt>
                <c:pt idx="4753">
                  <c:v>11.980623833713766</c:v>
                </c:pt>
                <c:pt idx="4754">
                  <c:v>13.555493595223322</c:v>
                </c:pt>
                <c:pt idx="4755">
                  <c:v>15.54458096434419</c:v>
                </c:pt>
                <c:pt idx="4756">
                  <c:v>17.357461367730576</c:v>
                </c:pt>
                <c:pt idx="4757">
                  <c:v>18.016540236728474</c:v>
                </c:pt>
                <c:pt idx="4758">
                  <c:v>16.588494559217072</c:v>
                </c:pt>
                <c:pt idx="4759">
                  <c:v>17.914973325190097</c:v>
                </c:pt>
                <c:pt idx="4760">
                  <c:v>18.876455831058415</c:v>
                </c:pt>
                <c:pt idx="4761">
                  <c:v>18.946287025789111</c:v>
                </c:pt>
                <c:pt idx="4762">
                  <c:v>18.652081583820902</c:v>
                </c:pt>
                <c:pt idx="4763">
                  <c:v>19.564634898637667</c:v>
                </c:pt>
                <c:pt idx="4764">
                  <c:v>19.581421366326481</c:v>
                </c:pt>
                <c:pt idx="4765">
                  <c:v>16.419652092133695</c:v>
                </c:pt>
                <c:pt idx="4766">
                  <c:v>15.873257465243285</c:v>
                </c:pt>
                <c:pt idx="4767">
                  <c:v>13.906287880756384</c:v>
                </c:pt>
                <c:pt idx="4768">
                  <c:v>16.475045123417441</c:v>
                </c:pt>
                <c:pt idx="4769">
                  <c:v>17.410368163723433</c:v>
                </c:pt>
                <c:pt idx="4770">
                  <c:v>18.229839123988633</c:v>
                </c:pt>
                <c:pt idx="4771">
                  <c:v>19.674859142778356</c:v>
                </c:pt>
                <c:pt idx="4772">
                  <c:v>21.297393353663587</c:v>
                </c:pt>
                <c:pt idx="4773">
                  <c:v>22.841551532530847</c:v>
                </c:pt>
                <c:pt idx="4774">
                  <c:v>21.665553717554719</c:v>
                </c:pt>
                <c:pt idx="4775">
                  <c:v>23.341528615836872</c:v>
                </c:pt>
                <c:pt idx="4776">
                  <c:v>24.429326000027316</c:v>
                </c:pt>
                <c:pt idx="4777">
                  <c:v>23.376137238549433</c:v>
                </c:pt>
                <c:pt idx="4778">
                  <c:v>21.726383393254835</c:v>
                </c:pt>
                <c:pt idx="4779">
                  <c:v>21.012903922936175</c:v>
                </c:pt>
                <c:pt idx="4780">
                  <c:v>18.953793111383366</c:v>
                </c:pt>
                <c:pt idx="4781">
                  <c:v>19.527328990766037</c:v>
                </c:pt>
                <c:pt idx="4782">
                  <c:v>20.354805399268084</c:v>
                </c:pt>
                <c:pt idx="4783">
                  <c:v>19.029678388451909</c:v>
                </c:pt>
                <c:pt idx="4784">
                  <c:v>18.319307360539906</c:v>
                </c:pt>
                <c:pt idx="4785">
                  <c:v>20.537634779827307</c:v>
                </c:pt>
                <c:pt idx="4786">
                  <c:v>17.286037675573105</c:v>
                </c:pt>
                <c:pt idx="4787">
                  <c:v>21.552463436532165</c:v>
                </c:pt>
                <c:pt idx="4788">
                  <c:v>22.44946805518433</c:v>
                </c:pt>
                <c:pt idx="4789">
                  <c:v>23.322761497111966</c:v>
                </c:pt>
                <c:pt idx="4790">
                  <c:v>20.838905478251135</c:v>
                </c:pt>
                <c:pt idx="4791">
                  <c:v>19.636376410598789</c:v>
                </c:pt>
                <c:pt idx="4792">
                  <c:v>22.159333723972718</c:v>
                </c:pt>
                <c:pt idx="4793">
                  <c:v>23.443664202987023</c:v>
                </c:pt>
                <c:pt idx="4794">
                  <c:v>25.589917461138654</c:v>
                </c:pt>
                <c:pt idx="4795">
                  <c:v>25.234690145413595</c:v>
                </c:pt>
                <c:pt idx="4796">
                  <c:v>26.112089249598448</c:v>
                </c:pt>
                <c:pt idx="4797">
                  <c:v>25.416610667022855</c:v>
                </c:pt>
                <c:pt idx="4798">
                  <c:v>26.107918282086253</c:v>
                </c:pt>
                <c:pt idx="4799">
                  <c:v>25.408562593918926</c:v>
                </c:pt>
                <c:pt idx="4800">
                  <c:v>27.26626310682154</c:v>
                </c:pt>
                <c:pt idx="4801">
                  <c:v>26.674424650843598</c:v>
                </c:pt>
                <c:pt idx="4802">
                  <c:v>27.558418146118214</c:v>
                </c:pt>
                <c:pt idx="4803">
                  <c:v>28.605563251379905</c:v>
                </c:pt>
                <c:pt idx="4804">
                  <c:v>25.805800151675861</c:v>
                </c:pt>
                <c:pt idx="4805">
                  <c:v>23.004069757449997</c:v>
                </c:pt>
                <c:pt idx="4806">
                  <c:v>23.110442496742035</c:v>
                </c:pt>
                <c:pt idx="4807">
                  <c:v>23.057871872697653</c:v>
                </c:pt>
                <c:pt idx="4808">
                  <c:v>18.348091784644161</c:v>
                </c:pt>
                <c:pt idx="4809">
                  <c:v>10.507517163551228</c:v>
                </c:pt>
                <c:pt idx="4810">
                  <c:v>8.2550389864750819</c:v>
                </c:pt>
                <c:pt idx="4811">
                  <c:v>11.250352221897764</c:v>
                </c:pt>
                <c:pt idx="4812">
                  <c:v>8.8611871781934646</c:v>
                </c:pt>
                <c:pt idx="4813">
                  <c:v>12.41447325020606</c:v>
                </c:pt>
                <c:pt idx="4814">
                  <c:v>12.018755931579461</c:v>
                </c:pt>
                <c:pt idx="4815">
                  <c:v>14.949428098676165</c:v>
                </c:pt>
                <c:pt idx="4816">
                  <c:v>16.208121368134275</c:v>
                </c:pt>
                <c:pt idx="4817">
                  <c:v>18.589586786084446</c:v>
                </c:pt>
                <c:pt idx="4818">
                  <c:v>17.885028031809558</c:v>
                </c:pt>
                <c:pt idx="4819">
                  <c:v>18.51532921341359</c:v>
                </c:pt>
                <c:pt idx="4820">
                  <c:v>21.5500429442822</c:v>
                </c:pt>
                <c:pt idx="4821">
                  <c:v>20.950750631737481</c:v>
                </c:pt>
                <c:pt idx="4822">
                  <c:v>21.331248093520095</c:v>
                </c:pt>
                <c:pt idx="4823">
                  <c:v>21.550830390294639</c:v>
                </c:pt>
                <c:pt idx="4824">
                  <c:v>22.179231342887149</c:v>
                </c:pt>
                <c:pt idx="4825">
                  <c:v>18.752769844945782</c:v>
                </c:pt>
                <c:pt idx="4826">
                  <c:v>19.712630252848061</c:v>
                </c:pt>
                <c:pt idx="4827">
                  <c:v>18.409221905201889</c:v>
                </c:pt>
                <c:pt idx="4828">
                  <c:v>19.884223833037563</c:v>
                </c:pt>
                <c:pt idx="4829">
                  <c:v>20.794426864261585</c:v>
                </c:pt>
                <c:pt idx="4830">
                  <c:v>21.087048101964555</c:v>
                </c:pt>
                <c:pt idx="4831">
                  <c:v>21.328436049225964</c:v>
                </c:pt>
                <c:pt idx="4832">
                  <c:v>21.568357727033494</c:v>
                </c:pt>
                <c:pt idx="4833">
                  <c:v>21.260237095768986</c:v>
                </c:pt>
                <c:pt idx="4834">
                  <c:v>21.653204827006768</c:v>
                </c:pt>
                <c:pt idx="4835">
                  <c:v>21.256329232110559</c:v>
                </c:pt>
                <c:pt idx="4836">
                  <c:v>21.40999153791714</c:v>
                </c:pt>
                <c:pt idx="4837">
                  <c:v>20.833005578249143</c:v>
                </c:pt>
                <c:pt idx="4838">
                  <c:v>19.753765097060928</c:v>
                </c:pt>
                <c:pt idx="4839">
                  <c:v>19.003764082175945</c:v>
                </c:pt>
                <c:pt idx="4840">
                  <c:v>18.24067805964793</c:v>
                </c:pt>
                <c:pt idx="4841">
                  <c:v>20.03210184985511</c:v>
                </c:pt>
                <c:pt idx="4842">
                  <c:v>20.610346792893242</c:v>
                </c:pt>
                <c:pt idx="4843">
                  <c:v>22.395303468000073</c:v>
                </c:pt>
                <c:pt idx="4844">
                  <c:v>21.774580002948962</c:v>
                </c:pt>
                <c:pt idx="4845">
                  <c:v>22.009360160731649</c:v>
                </c:pt>
                <c:pt idx="4846">
                  <c:v>23.941880595950348</c:v>
                </c:pt>
                <c:pt idx="4847">
                  <c:v>23.247534979124396</c:v>
                </c:pt>
                <c:pt idx="4848">
                  <c:v>22.915559446086387</c:v>
                </c:pt>
                <c:pt idx="4849">
                  <c:v>21.880494607360944</c:v>
                </c:pt>
                <c:pt idx="4850">
                  <c:v>23.45754903533286</c:v>
                </c:pt>
                <c:pt idx="4851">
                  <c:v>24.741393767638797</c:v>
                </c:pt>
                <c:pt idx="4852">
                  <c:v>22.760177082275355</c:v>
                </c:pt>
                <c:pt idx="4853">
                  <c:v>22.748864073591267</c:v>
                </c:pt>
                <c:pt idx="4854">
                  <c:v>21.997483531482853</c:v>
                </c:pt>
                <c:pt idx="4855">
                  <c:v>24.364063195525599</c:v>
                </c:pt>
                <c:pt idx="4856">
                  <c:v>23.718244462655136</c:v>
                </c:pt>
                <c:pt idx="4857">
                  <c:v>24.840627641599578</c:v>
                </c:pt>
                <c:pt idx="4858">
                  <c:v>25.371810124087379</c:v>
                </c:pt>
                <c:pt idx="4859">
                  <c:v>24.751659676437377</c:v>
                </c:pt>
                <c:pt idx="4860">
                  <c:v>22.4531383965884</c:v>
                </c:pt>
                <c:pt idx="4861">
                  <c:v>24.473937529203681</c:v>
                </c:pt>
                <c:pt idx="4862">
                  <c:v>23.497977671801063</c:v>
                </c:pt>
                <c:pt idx="4863">
                  <c:v>24.976537160936463</c:v>
                </c:pt>
                <c:pt idx="4864">
                  <c:v>23.828296811267368</c:v>
                </c:pt>
                <c:pt idx="4865">
                  <c:v>24.374342147379213</c:v>
                </c:pt>
                <c:pt idx="4866">
                  <c:v>23.856715841714514</c:v>
                </c:pt>
                <c:pt idx="4867">
                  <c:v>24.660661762787385</c:v>
                </c:pt>
                <c:pt idx="4868">
                  <c:v>25.545637903497287</c:v>
                </c:pt>
                <c:pt idx="4869">
                  <c:v>24.801327149694607</c:v>
                </c:pt>
                <c:pt idx="4870">
                  <c:v>25.188391229824525</c:v>
                </c:pt>
                <c:pt idx="4871">
                  <c:v>25.415342885569814</c:v>
                </c:pt>
                <c:pt idx="4872">
                  <c:v>25.128979163427957</c:v>
                </c:pt>
                <c:pt idx="4873">
                  <c:v>25.373897053933337</c:v>
                </c:pt>
                <c:pt idx="4874">
                  <c:v>25.09944322427382</c:v>
                </c:pt>
                <c:pt idx="4875">
                  <c:v>26.087791745567678</c:v>
                </c:pt>
                <c:pt idx="4876">
                  <c:v>26.008930014782017</c:v>
                </c:pt>
                <c:pt idx="4877">
                  <c:v>25.115522860144246</c:v>
                </c:pt>
                <c:pt idx="4878">
                  <c:v>25.64651205462134</c:v>
                </c:pt>
                <c:pt idx="4879">
                  <c:v>26.11024394170407</c:v>
                </c:pt>
                <c:pt idx="4880">
                  <c:v>27.994937298043187</c:v>
                </c:pt>
                <c:pt idx="4881">
                  <c:v>27.442324407879525</c:v>
                </c:pt>
                <c:pt idx="4882">
                  <c:v>26.525009463316707</c:v>
                </c:pt>
                <c:pt idx="4883">
                  <c:v>28.07501659766065</c:v>
                </c:pt>
                <c:pt idx="4884">
                  <c:v>27.770389759789538</c:v>
                </c:pt>
                <c:pt idx="4885">
                  <c:v>27.810185645330932</c:v>
                </c:pt>
                <c:pt idx="4886">
                  <c:v>29.543170494400496</c:v>
                </c:pt>
                <c:pt idx="4887">
                  <c:v>31.330451702107954</c:v>
                </c:pt>
                <c:pt idx="4888">
                  <c:v>30.517778946613539</c:v>
                </c:pt>
                <c:pt idx="4889">
                  <c:v>28.653354687919318</c:v>
                </c:pt>
                <c:pt idx="4890">
                  <c:v>29.710834689676481</c:v>
                </c:pt>
                <c:pt idx="4891">
                  <c:v>29.035238770219074</c:v>
                </c:pt>
                <c:pt idx="4892">
                  <c:v>31.936157305890056</c:v>
                </c:pt>
                <c:pt idx="4893">
                  <c:v>37.074550222755434</c:v>
                </c:pt>
                <c:pt idx="4894">
                  <c:v>42.9598786214898</c:v>
                </c:pt>
                <c:pt idx="4895">
                  <c:v>42.120848818380317</c:v>
                </c:pt>
                <c:pt idx="4896">
                  <c:v>41.155769964534805</c:v>
                </c:pt>
                <c:pt idx="4897">
                  <c:v>40.551358394998815</c:v>
                </c:pt>
                <c:pt idx="4898">
                  <c:v>39.337627339194505</c:v>
                </c:pt>
                <c:pt idx="4899">
                  <c:v>37.582877339466989</c:v>
                </c:pt>
                <c:pt idx="4900">
                  <c:v>37.985416017447804</c:v>
                </c:pt>
                <c:pt idx="4901">
                  <c:v>38.474931124636626</c:v>
                </c:pt>
                <c:pt idx="4902">
                  <c:v>38.375058036718897</c:v>
                </c:pt>
                <c:pt idx="4903">
                  <c:v>32.627107973134109</c:v>
                </c:pt>
                <c:pt idx="4904">
                  <c:v>32.055712195608585</c:v>
                </c:pt>
                <c:pt idx="4905">
                  <c:v>32.007131236791594</c:v>
                </c:pt>
                <c:pt idx="4906">
                  <c:v>30.397749883705806</c:v>
                </c:pt>
                <c:pt idx="4907">
                  <c:v>29.610450191191482</c:v>
                </c:pt>
                <c:pt idx="4908">
                  <c:v>28.618100200909915</c:v>
                </c:pt>
                <c:pt idx="4909">
                  <c:v>29.631590932479025</c:v>
                </c:pt>
                <c:pt idx="4910">
                  <c:v>28.681792240150262</c:v>
                </c:pt>
                <c:pt idx="4911">
                  <c:v>29.674224215519818</c:v>
                </c:pt>
                <c:pt idx="4912">
                  <c:v>29.881373121204334</c:v>
                </c:pt>
                <c:pt idx="4913">
                  <c:v>30.535548515553934</c:v>
                </c:pt>
                <c:pt idx="4914">
                  <c:v>32.216510764128458</c:v>
                </c:pt>
                <c:pt idx="4915">
                  <c:v>32.573869078102447</c:v>
                </c:pt>
                <c:pt idx="4916">
                  <c:v>33.339186079793713</c:v>
                </c:pt>
                <c:pt idx="4917">
                  <c:v>34.270440605988604</c:v>
                </c:pt>
                <c:pt idx="4918">
                  <c:v>34.679479477784938</c:v>
                </c:pt>
                <c:pt idx="4919">
                  <c:v>36.478748486875759</c:v>
                </c:pt>
                <c:pt idx="4920">
                  <c:v>33.815465833708515</c:v>
                </c:pt>
                <c:pt idx="4921">
                  <c:v>32.278405574971281</c:v>
                </c:pt>
                <c:pt idx="4922">
                  <c:v>33.99215316364841</c:v>
                </c:pt>
                <c:pt idx="4923">
                  <c:v>32.655850512813146</c:v>
                </c:pt>
                <c:pt idx="4924">
                  <c:v>33.147910585066299</c:v>
                </c:pt>
                <c:pt idx="4925">
                  <c:v>32.741028656795798</c:v>
                </c:pt>
                <c:pt idx="4926">
                  <c:v>33.853674858192903</c:v>
                </c:pt>
                <c:pt idx="4927">
                  <c:v>33.040215651247372</c:v>
                </c:pt>
                <c:pt idx="4928">
                  <c:v>32.828933267514081</c:v>
                </c:pt>
                <c:pt idx="4929">
                  <c:v>32.493510575098128</c:v>
                </c:pt>
                <c:pt idx="4930">
                  <c:v>31.146678895806801</c:v>
                </c:pt>
                <c:pt idx="4931">
                  <c:v>31.97850781300804</c:v>
                </c:pt>
                <c:pt idx="4932">
                  <c:v>34.688150872706025</c:v>
                </c:pt>
                <c:pt idx="4933">
                  <c:v>35.854843813898164</c:v>
                </c:pt>
                <c:pt idx="4934">
                  <c:v>35.967190058395374</c:v>
                </c:pt>
                <c:pt idx="4935">
                  <c:v>37.363522018314569</c:v>
                </c:pt>
                <c:pt idx="4936">
                  <c:v>37.559148430161812</c:v>
                </c:pt>
                <c:pt idx="4937">
                  <c:v>36.592344974100243</c:v>
                </c:pt>
                <c:pt idx="4938">
                  <c:v>36.879287735757657</c:v>
                </c:pt>
                <c:pt idx="4939">
                  <c:v>36.782198962870957</c:v>
                </c:pt>
                <c:pt idx="4940">
                  <c:v>36.526527816802187</c:v>
                </c:pt>
                <c:pt idx="4941">
                  <c:v>36.632070722282336</c:v>
                </c:pt>
                <c:pt idx="4942">
                  <c:v>37.001848020659423</c:v>
                </c:pt>
                <c:pt idx="4943">
                  <c:v>35.817025942552895</c:v>
                </c:pt>
                <c:pt idx="4944">
                  <c:v>36.94787516590641</c:v>
                </c:pt>
                <c:pt idx="4945">
                  <c:v>38.60164169341369</c:v>
                </c:pt>
                <c:pt idx="4946">
                  <c:v>39.153972472319239</c:v>
                </c:pt>
                <c:pt idx="4947">
                  <c:v>40.997763239383289</c:v>
                </c:pt>
                <c:pt idx="4948">
                  <c:v>43.011138610299085</c:v>
                </c:pt>
                <c:pt idx="4949">
                  <c:v>43.443827658667303</c:v>
                </c:pt>
                <c:pt idx="4950">
                  <c:v>42.952962279831517</c:v>
                </c:pt>
                <c:pt idx="4951">
                  <c:v>43.46287091326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F-490F-876A-94865D9F6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LblSkip val="1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1722222222222219E-2"/>
              <c:y val="8.9511111111111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41829249029902493"/>
              <c:y val="7.99180393571777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catAx>
        <c:axId val="96358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584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717722222222222"/>
          <c:y val="0.9263055555555556"/>
          <c:w val="0.48405311733871664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560780027914575"/>
          <c:y val="5.3141205941812431E-2"/>
          <c:w val="0.59386801148184243"/>
          <c:h val="0.7313745202308751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E$4754:$E$4962</c:f>
              <c:numCache>
                <c:formatCode>[$-409]d\-mmm\-yyyy;@</c:formatCode>
                <c:ptCount val="209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</c:numCache>
            </c:numRef>
          </c:cat>
          <c:val>
            <c:numRef>
              <c:f>'M21. ábra_chart'!$G$4754:$G$4962</c:f>
              <c:numCache>
                <c:formatCode>#,##0.00</c:formatCode>
                <c:ptCount val="209"/>
                <c:pt idx="0">
                  <c:v>31.360660205100821</c:v>
                </c:pt>
                <c:pt idx="1">
                  <c:v>31.59870400551954</c:v>
                </c:pt>
                <c:pt idx="2">
                  <c:v>31.65514290190632</c:v>
                </c:pt>
                <c:pt idx="3">
                  <c:v>32.944179825760919</c:v>
                </c:pt>
                <c:pt idx="4">
                  <c:v>33.24942172947425</c:v>
                </c:pt>
                <c:pt idx="5">
                  <c:v>32.094628865724005</c:v>
                </c:pt>
                <c:pt idx="6">
                  <c:v>33.218700866456729</c:v>
                </c:pt>
                <c:pt idx="7">
                  <c:v>33.439678492305738</c:v>
                </c:pt>
                <c:pt idx="8">
                  <c:v>32.28895550767745</c:v>
                </c:pt>
                <c:pt idx="9">
                  <c:v>33.081026832992102</c:v>
                </c:pt>
                <c:pt idx="10">
                  <c:v>32.160764392775377</c:v>
                </c:pt>
                <c:pt idx="11">
                  <c:v>33.066106906104523</c:v>
                </c:pt>
                <c:pt idx="12">
                  <c:v>35.723719513563921</c:v>
                </c:pt>
                <c:pt idx="13">
                  <c:v>34.929323948265335</c:v>
                </c:pt>
                <c:pt idx="14">
                  <c:v>34.720025273594388</c:v>
                </c:pt>
                <c:pt idx="15">
                  <c:v>30.66467538991693</c:v>
                </c:pt>
                <c:pt idx="16">
                  <c:v>31.621667516921946</c:v>
                </c:pt>
                <c:pt idx="17">
                  <c:v>33.118651341123353</c:v>
                </c:pt>
                <c:pt idx="18">
                  <c:v>32.4700792236887</c:v>
                </c:pt>
                <c:pt idx="19">
                  <c:v>31.682998787169623</c:v>
                </c:pt>
                <c:pt idx="20">
                  <c:v>33.012058903856897</c:v>
                </c:pt>
                <c:pt idx="21">
                  <c:v>35.288614355352507</c:v>
                </c:pt>
                <c:pt idx="22">
                  <c:v>34.016116262401731</c:v>
                </c:pt>
                <c:pt idx="23">
                  <c:v>32.627633280018856</c:v>
                </c:pt>
                <c:pt idx="24">
                  <c:v>28.891370460344447</c:v>
                </c:pt>
                <c:pt idx="25">
                  <c:v>33.244482283337717</c:v>
                </c:pt>
                <c:pt idx="26">
                  <c:v>33.760785538786898</c:v>
                </c:pt>
                <c:pt idx="27">
                  <c:v>34.787209378151871</c:v>
                </c:pt>
                <c:pt idx="28">
                  <c:v>36.315990348562607</c:v>
                </c:pt>
                <c:pt idx="29">
                  <c:v>36.633461297459078</c:v>
                </c:pt>
                <c:pt idx="30">
                  <c:v>36.010367941828768</c:v>
                </c:pt>
                <c:pt idx="31">
                  <c:v>35.171833461716773</c:v>
                </c:pt>
                <c:pt idx="32">
                  <c:v>35.523017167330664</c:v>
                </c:pt>
                <c:pt idx="33">
                  <c:v>36.417918634566519</c:v>
                </c:pt>
                <c:pt idx="34">
                  <c:v>34.946481838858176</c:v>
                </c:pt>
                <c:pt idx="35">
                  <c:v>33.770854248877647</c:v>
                </c:pt>
                <c:pt idx="36">
                  <c:v>33.362545683157308</c:v>
                </c:pt>
                <c:pt idx="37">
                  <c:v>31.384013098090335</c:v>
                </c:pt>
                <c:pt idx="38">
                  <c:v>30.023062875184593</c:v>
                </c:pt>
                <c:pt idx="39">
                  <c:v>32.545624584909035</c:v>
                </c:pt>
                <c:pt idx="40">
                  <c:v>32.783071579272161</c:v>
                </c:pt>
                <c:pt idx="41">
                  <c:v>31.9639969959455</c:v>
                </c:pt>
                <c:pt idx="42">
                  <c:v>35.674363515353377</c:v>
                </c:pt>
                <c:pt idx="43">
                  <c:v>30.84735002114023</c:v>
                </c:pt>
                <c:pt idx="44">
                  <c:v>33.549262134370686</c:v>
                </c:pt>
                <c:pt idx="45">
                  <c:v>34.866341157035372</c:v>
                </c:pt>
                <c:pt idx="46">
                  <c:v>33.037343318191944</c:v>
                </c:pt>
                <c:pt idx="47">
                  <c:v>31.912746118578884</c:v>
                </c:pt>
                <c:pt idx="48">
                  <c:v>29.106101016772733</c:v>
                </c:pt>
                <c:pt idx="49">
                  <c:v>31.498522393212202</c:v>
                </c:pt>
                <c:pt idx="50">
                  <c:v>31.139423972876369</c:v>
                </c:pt>
                <c:pt idx="51">
                  <c:v>33.953309810083269</c:v>
                </c:pt>
                <c:pt idx="52">
                  <c:v>34.324732790182935</c:v>
                </c:pt>
                <c:pt idx="53">
                  <c:v>36.738975177909936</c:v>
                </c:pt>
                <c:pt idx="54">
                  <c:v>38.52260158468026</c:v>
                </c:pt>
                <c:pt idx="55">
                  <c:v>37.959012121197411</c:v>
                </c:pt>
                <c:pt idx="56">
                  <c:v>36.457215070720949</c:v>
                </c:pt>
                <c:pt idx="57">
                  <c:v>37.78538172779129</c:v>
                </c:pt>
                <c:pt idx="58">
                  <c:v>39.171268949231354</c:v>
                </c:pt>
                <c:pt idx="59">
                  <c:v>41.364132344088887</c:v>
                </c:pt>
                <c:pt idx="60">
                  <c:v>42.436772073311161</c:v>
                </c:pt>
                <c:pt idx="61">
                  <c:v>40.627790320709913</c:v>
                </c:pt>
                <c:pt idx="62">
                  <c:v>36.79785402248703</c:v>
                </c:pt>
                <c:pt idx="63">
                  <c:v>37.491074086491174</c:v>
                </c:pt>
                <c:pt idx="64">
                  <c:v>36.346495168802797</c:v>
                </c:pt>
                <c:pt idx="65">
                  <c:v>30.500820616146651</c:v>
                </c:pt>
                <c:pt idx="66">
                  <c:v>24.621219939077488</c:v>
                </c:pt>
                <c:pt idx="67">
                  <c:v>23.860037338622185</c:v>
                </c:pt>
                <c:pt idx="68">
                  <c:v>28.778481575288083</c:v>
                </c:pt>
                <c:pt idx="69">
                  <c:v>25.697876398897932</c:v>
                </c:pt>
                <c:pt idx="70">
                  <c:v>28.217056171942858</c:v>
                </c:pt>
                <c:pt idx="71">
                  <c:v>26.400438701145635</c:v>
                </c:pt>
                <c:pt idx="72">
                  <c:v>27.743862620461446</c:v>
                </c:pt>
                <c:pt idx="73">
                  <c:v>29.38433536448386</c:v>
                </c:pt>
                <c:pt idx="74">
                  <c:v>33.1320791663561</c:v>
                </c:pt>
                <c:pt idx="75">
                  <c:v>31.681894563287251</c:v>
                </c:pt>
                <c:pt idx="76">
                  <c:v>35.015898642329546</c:v>
                </c:pt>
                <c:pt idx="77">
                  <c:v>39.574751922920569</c:v>
                </c:pt>
                <c:pt idx="78">
                  <c:v>39.956363700596278</c:v>
                </c:pt>
                <c:pt idx="79">
                  <c:v>40.984790407829323</c:v>
                </c:pt>
                <c:pt idx="80">
                  <c:v>40.087205832135211</c:v>
                </c:pt>
                <c:pt idx="81">
                  <c:v>40.455316470302208</c:v>
                </c:pt>
                <c:pt idx="82">
                  <c:v>37.525944739146702</c:v>
                </c:pt>
                <c:pt idx="83">
                  <c:v>37.078087306070493</c:v>
                </c:pt>
                <c:pt idx="84">
                  <c:v>34.902939720680394</c:v>
                </c:pt>
                <c:pt idx="85">
                  <c:v>36.256339561251202</c:v>
                </c:pt>
                <c:pt idx="86">
                  <c:v>36.360247778263613</c:v>
                </c:pt>
                <c:pt idx="87">
                  <c:v>37.179144248280018</c:v>
                </c:pt>
                <c:pt idx="88">
                  <c:v>36.075035707509052</c:v>
                </c:pt>
                <c:pt idx="89">
                  <c:v>36.621217283880483</c:v>
                </c:pt>
                <c:pt idx="90">
                  <c:v>38.334576410665441</c:v>
                </c:pt>
                <c:pt idx="91">
                  <c:v>38.285981725837949</c:v>
                </c:pt>
                <c:pt idx="92">
                  <c:v>40.843433521632619</c:v>
                </c:pt>
                <c:pt idx="93">
                  <c:v>39.97820662377385</c:v>
                </c:pt>
                <c:pt idx="94">
                  <c:v>40.072050157701526</c:v>
                </c:pt>
                <c:pt idx="95">
                  <c:v>39.166673590679757</c:v>
                </c:pt>
                <c:pt idx="96">
                  <c:v>40.197382420153339</c:v>
                </c:pt>
                <c:pt idx="97">
                  <c:v>40.610312869077745</c:v>
                </c:pt>
                <c:pt idx="98">
                  <c:v>41.353778827682738</c:v>
                </c:pt>
                <c:pt idx="99">
                  <c:v>40.551025453514058</c:v>
                </c:pt>
                <c:pt idx="100">
                  <c:v>40.679884445614569</c:v>
                </c:pt>
                <c:pt idx="101">
                  <c:v>37.774876691027927</c:v>
                </c:pt>
                <c:pt idx="102">
                  <c:v>39.610056334354191</c:v>
                </c:pt>
                <c:pt idx="103">
                  <c:v>40.441678079606945</c:v>
                </c:pt>
                <c:pt idx="104">
                  <c:v>40.908357084856164</c:v>
                </c:pt>
                <c:pt idx="105">
                  <c:v>42.323087902800125</c:v>
                </c:pt>
                <c:pt idx="106">
                  <c:v>39.016127069087368</c:v>
                </c:pt>
                <c:pt idx="107">
                  <c:v>41.142134504278374</c:v>
                </c:pt>
                <c:pt idx="108">
                  <c:v>40.288811186636075</c:v>
                </c:pt>
                <c:pt idx="109">
                  <c:v>37.551737370190082</c:v>
                </c:pt>
                <c:pt idx="110">
                  <c:v>35.953098252967067</c:v>
                </c:pt>
                <c:pt idx="111">
                  <c:v>35.684877452899102</c:v>
                </c:pt>
                <c:pt idx="112">
                  <c:v>37.281066714765473</c:v>
                </c:pt>
                <c:pt idx="113">
                  <c:v>38.535214721007073</c:v>
                </c:pt>
                <c:pt idx="114">
                  <c:v>40.73325057632853</c:v>
                </c:pt>
                <c:pt idx="115">
                  <c:v>40.130438478851516</c:v>
                </c:pt>
                <c:pt idx="116">
                  <c:v>41.382834099452246</c:v>
                </c:pt>
                <c:pt idx="117">
                  <c:v>39.164019806282411</c:v>
                </c:pt>
                <c:pt idx="118">
                  <c:v>40.620964591066901</c:v>
                </c:pt>
                <c:pt idx="119">
                  <c:v>39.117106488268405</c:v>
                </c:pt>
                <c:pt idx="120">
                  <c:v>38.841633674439734</c:v>
                </c:pt>
                <c:pt idx="121">
                  <c:v>39.221611233761912</c:v>
                </c:pt>
                <c:pt idx="122">
                  <c:v>38.247064154580926</c:v>
                </c:pt>
                <c:pt idx="123">
                  <c:v>37.229933906247716</c:v>
                </c:pt>
                <c:pt idx="124">
                  <c:v>37.33791532108517</c:v>
                </c:pt>
                <c:pt idx="125">
                  <c:v>38.566910284200247</c:v>
                </c:pt>
                <c:pt idx="126">
                  <c:v>37.767653965339896</c:v>
                </c:pt>
                <c:pt idx="127">
                  <c:v>39.189636329111877</c:v>
                </c:pt>
                <c:pt idx="128">
                  <c:v>37.981820697038479</c:v>
                </c:pt>
                <c:pt idx="129">
                  <c:v>38.282395318544161</c:v>
                </c:pt>
                <c:pt idx="130">
                  <c:v>38.630081361745574</c:v>
                </c:pt>
                <c:pt idx="131">
                  <c:v>40.436693715713524</c:v>
                </c:pt>
                <c:pt idx="132">
                  <c:v>39.744009344812923</c:v>
                </c:pt>
                <c:pt idx="133">
                  <c:v>39.539683738130947</c:v>
                </c:pt>
                <c:pt idx="134">
                  <c:v>38.770654160053141</c:v>
                </c:pt>
                <c:pt idx="135">
                  <c:v>39.308067285419114</c:v>
                </c:pt>
                <c:pt idx="136">
                  <c:v>39.230387753505561</c:v>
                </c:pt>
                <c:pt idx="137">
                  <c:v>40.175225832265092</c:v>
                </c:pt>
                <c:pt idx="138">
                  <c:v>38.284176134254636</c:v>
                </c:pt>
                <c:pt idx="139">
                  <c:v>38.365969235540916</c:v>
                </c:pt>
                <c:pt idx="140">
                  <c:v>38.977241715600464</c:v>
                </c:pt>
                <c:pt idx="141">
                  <c:v>38.16633532650502</c:v>
                </c:pt>
                <c:pt idx="142">
                  <c:v>37.603535153126423</c:v>
                </c:pt>
                <c:pt idx="143">
                  <c:v>38.139141517230549</c:v>
                </c:pt>
                <c:pt idx="144">
                  <c:v>38.625699140291459</c:v>
                </c:pt>
                <c:pt idx="145">
                  <c:v>38.36112826540792</c:v>
                </c:pt>
                <c:pt idx="146">
                  <c:v>36.304194475607311</c:v>
                </c:pt>
                <c:pt idx="147">
                  <c:v>37.385575301787433</c:v>
                </c:pt>
                <c:pt idx="148">
                  <c:v>37.453751735598331</c:v>
                </c:pt>
                <c:pt idx="149">
                  <c:v>37.461191612627353</c:v>
                </c:pt>
                <c:pt idx="150">
                  <c:v>42.999738697998737</c:v>
                </c:pt>
                <c:pt idx="151">
                  <c:v>48.961257736692666</c:v>
                </c:pt>
                <c:pt idx="152">
                  <c:v>48.162572716719843</c:v>
                </c:pt>
                <c:pt idx="153">
                  <c:v>45.387711975378785</c:v>
                </c:pt>
                <c:pt idx="154">
                  <c:v>45.622206035358914</c:v>
                </c:pt>
                <c:pt idx="155">
                  <c:v>45.390110065726461</c:v>
                </c:pt>
                <c:pt idx="156">
                  <c:v>45.326246166705197</c:v>
                </c:pt>
                <c:pt idx="157">
                  <c:v>46.896672859354659</c:v>
                </c:pt>
                <c:pt idx="158">
                  <c:v>48.710600376083988</c:v>
                </c:pt>
                <c:pt idx="159">
                  <c:v>48.021943057815243</c:v>
                </c:pt>
                <c:pt idx="160">
                  <c:v>45.974033208427343</c:v>
                </c:pt>
                <c:pt idx="161">
                  <c:v>43.325946563313899</c:v>
                </c:pt>
                <c:pt idx="162">
                  <c:v>43.577364284898337</c:v>
                </c:pt>
                <c:pt idx="163">
                  <c:v>42.882274322074856</c:v>
                </c:pt>
                <c:pt idx="164">
                  <c:v>41.222309312608886</c:v>
                </c:pt>
                <c:pt idx="165">
                  <c:v>39.881463988901132</c:v>
                </c:pt>
                <c:pt idx="166">
                  <c:v>42.387799228400347</c:v>
                </c:pt>
                <c:pt idx="167">
                  <c:v>40.461939409279623</c:v>
                </c:pt>
                <c:pt idx="168">
                  <c:v>41.531831322559533</c:v>
                </c:pt>
                <c:pt idx="169">
                  <c:v>43.514190306053834</c:v>
                </c:pt>
                <c:pt idx="170">
                  <c:v>41.374866567241455</c:v>
                </c:pt>
                <c:pt idx="171">
                  <c:v>42.537103692988218</c:v>
                </c:pt>
                <c:pt idx="172">
                  <c:v>41.756114988851898</c:v>
                </c:pt>
                <c:pt idx="173">
                  <c:v>40.437882037451175</c:v>
                </c:pt>
                <c:pt idx="174">
                  <c:v>41.912511392373084</c:v>
                </c:pt>
                <c:pt idx="175">
                  <c:v>41.059279632563573</c:v>
                </c:pt>
                <c:pt idx="176">
                  <c:v>40.158034849221224</c:v>
                </c:pt>
                <c:pt idx="177">
                  <c:v>38.065627688116052</c:v>
                </c:pt>
                <c:pt idx="178">
                  <c:v>36.08634202314034</c:v>
                </c:pt>
                <c:pt idx="179">
                  <c:v>36.9540559502042</c:v>
                </c:pt>
                <c:pt idx="180">
                  <c:v>37.716081077085015</c:v>
                </c:pt>
                <c:pt idx="181">
                  <c:v>36.44654424810625</c:v>
                </c:pt>
                <c:pt idx="182">
                  <c:v>35.193201242329721</c:v>
                </c:pt>
                <c:pt idx="183">
                  <c:v>34.542155271201899</c:v>
                </c:pt>
                <c:pt idx="184">
                  <c:v>34.156556948122606</c:v>
                </c:pt>
                <c:pt idx="185">
                  <c:v>34.870352724323972</c:v>
                </c:pt>
                <c:pt idx="186">
                  <c:v>33.449864783062331</c:v>
                </c:pt>
                <c:pt idx="187">
                  <c:v>31.994613265013182</c:v>
                </c:pt>
                <c:pt idx="188">
                  <c:v>33.077445798853191</c:v>
                </c:pt>
                <c:pt idx="189">
                  <c:v>34.851929701707071</c:v>
                </c:pt>
                <c:pt idx="190">
                  <c:v>35.413582276683897</c:v>
                </c:pt>
                <c:pt idx="191">
                  <c:v>36.767045543915721</c:v>
                </c:pt>
                <c:pt idx="192">
                  <c:v>39.49927913014988</c:v>
                </c:pt>
                <c:pt idx="193">
                  <c:v>38.684938604695837</c:v>
                </c:pt>
                <c:pt idx="194">
                  <c:v>36.948742512070453</c:v>
                </c:pt>
                <c:pt idx="195">
                  <c:v>37.499319685205414</c:v>
                </c:pt>
                <c:pt idx="196">
                  <c:v>38.636545940325902</c:v>
                </c:pt>
                <c:pt idx="197">
                  <c:v>37.738907029135163</c:v>
                </c:pt>
                <c:pt idx="198">
                  <c:v>38.445378173668622</c:v>
                </c:pt>
                <c:pt idx="199">
                  <c:v>38.476607026142283</c:v>
                </c:pt>
                <c:pt idx="200">
                  <c:v>37.775524585001286</c:v>
                </c:pt>
                <c:pt idx="201">
                  <c:v>38.072741987270199</c:v>
                </c:pt>
                <c:pt idx="202">
                  <c:v>39.521356191510407</c:v>
                </c:pt>
                <c:pt idx="203">
                  <c:v>40.354786602754885</c:v>
                </c:pt>
                <c:pt idx="204">
                  <c:v>42.339011054552358</c:v>
                </c:pt>
                <c:pt idx="205">
                  <c:v>43.939559704214524</c:v>
                </c:pt>
                <c:pt idx="206">
                  <c:v>45.344534208758191</c:v>
                </c:pt>
                <c:pt idx="207">
                  <c:v>44.067004127491586</c:v>
                </c:pt>
                <c:pt idx="208">
                  <c:v>44.786705159373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C-493E-BE97-8927A4C31A08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E$4754:$E$4962</c:f>
              <c:numCache>
                <c:formatCode>[$-409]d\-mmm\-yyyy;@</c:formatCode>
                <c:ptCount val="209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</c:numCache>
            </c:numRef>
          </c:cat>
          <c:val>
            <c:numRef>
              <c:f>'M21. ábra_chart'!$H$4754:$H$4962</c:f>
              <c:numCache>
                <c:formatCode>#,##0.00</c:formatCode>
                <c:ptCount val="209"/>
                <c:pt idx="0">
                  <c:v>32.403761723169502</c:v>
                </c:pt>
                <c:pt idx="1">
                  <c:v>32.210935290471078</c:v>
                </c:pt>
                <c:pt idx="2">
                  <c:v>31.381827826076748</c:v>
                </c:pt>
                <c:pt idx="3">
                  <c:v>32.182285990295533</c:v>
                </c:pt>
                <c:pt idx="4">
                  <c:v>31.932442922372605</c:v>
                </c:pt>
                <c:pt idx="5">
                  <c:v>32.133810366759022</c:v>
                </c:pt>
                <c:pt idx="6">
                  <c:v>33.062547586215764</c:v>
                </c:pt>
                <c:pt idx="7">
                  <c:v>32.651602479031915</c:v>
                </c:pt>
                <c:pt idx="8">
                  <c:v>32.560578040390766</c:v>
                </c:pt>
                <c:pt idx="9">
                  <c:v>34.253046411454832</c:v>
                </c:pt>
                <c:pt idx="10">
                  <c:v>35.397075380994835</c:v>
                </c:pt>
                <c:pt idx="11">
                  <c:v>35.290423659944878</c:v>
                </c:pt>
                <c:pt idx="12">
                  <c:v>36.333722232789988</c:v>
                </c:pt>
                <c:pt idx="13">
                  <c:v>37.321678752804054</c:v>
                </c:pt>
                <c:pt idx="14">
                  <c:v>38.312892936376052</c:v>
                </c:pt>
                <c:pt idx="15">
                  <c:v>40.386449344485321</c:v>
                </c:pt>
                <c:pt idx="16">
                  <c:v>40.446037881958155</c:v>
                </c:pt>
                <c:pt idx="17">
                  <c:v>39.75408922258832</c:v>
                </c:pt>
                <c:pt idx="18">
                  <c:v>40.305728222514439</c:v>
                </c:pt>
                <c:pt idx="19">
                  <c:v>41.612640701608882</c:v>
                </c:pt>
                <c:pt idx="20">
                  <c:v>41.87327382310928</c:v>
                </c:pt>
                <c:pt idx="21">
                  <c:v>42.482097639151647</c:v>
                </c:pt>
                <c:pt idx="22">
                  <c:v>40.80995889261014</c:v>
                </c:pt>
                <c:pt idx="23">
                  <c:v>42.763006960259808</c:v>
                </c:pt>
                <c:pt idx="24">
                  <c:v>41.78903369226181</c:v>
                </c:pt>
                <c:pt idx="25">
                  <c:v>41.653567329966123</c:v>
                </c:pt>
                <c:pt idx="26">
                  <c:v>42.006712765671629</c:v>
                </c:pt>
                <c:pt idx="27">
                  <c:v>43.413983842575178</c:v>
                </c:pt>
                <c:pt idx="28">
                  <c:v>44.030952658027104</c:v>
                </c:pt>
                <c:pt idx="29">
                  <c:v>44.538361258200233</c:v>
                </c:pt>
                <c:pt idx="30">
                  <c:v>43.242567278776754</c:v>
                </c:pt>
                <c:pt idx="31">
                  <c:v>43.485967403492907</c:v>
                </c:pt>
                <c:pt idx="32">
                  <c:v>44.28454953461911</c:v>
                </c:pt>
                <c:pt idx="33">
                  <c:v>45.261632939029916</c:v>
                </c:pt>
                <c:pt idx="34">
                  <c:v>49.287566815461517</c:v>
                </c:pt>
                <c:pt idx="35">
                  <c:v>50.62586456501581</c:v>
                </c:pt>
                <c:pt idx="36">
                  <c:v>52.583639224636826</c:v>
                </c:pt>
                <c:pt idx="37">
                  <c:v>52.271394633974012</c:v>
                </c:pt>
                <c:pt idx="38">
                  <c:v>51.197657332074265</c:v>
                </c:pt>
                <c:pt idx="39">
                  <c:v>52.191563343967509</c:v>
                </c:pt>
                <c:pt idx="40">
                  <c:v>50.932705902952733</c:v>
                </c:pt>
                <c:pt idx="41">
                  <c:v>49.952914037132423</c:v>
                </c:pt>
                <c:pt idx="42">
                  <c:v>51.381489018435488</c:v>
                </c:pt>
                <c:pt idx="43">
                  <c:v>48.311944263923714</c:v>
                </c:pt>
                <c:pt idx="44">
                  <c:v>51.092541366282937</c:v>
                </c:pt>
                <c:pt idx="45">
                  <c:v>51.412294945420967</c:v>
                </c:pt>
                <c:pt idx="46">
                  <c:v>50.071070045355029</c:v>
                </c:pt>
                <c:pt idx="47">
                  <c:v>50.072567581154992</c:v>
                </c:pt>
                <c:pt idx="48">
                  <c:v>47.575952604447004</c:v>
                </c:pt>
                <c:pt idx="49">
                  <c:v>47.990403948578809</c:v>
                </c:pt>
                <c:pt idx="50">
                  <c:v>47.498793347291745</c:v>
                </c:pt>
                <c:pt idx="51">
                  <c:v>46.311054267065366</c:v>
                </c:pt>
                <c:pt idx="52">
                  <c:v>47.413360413045226</c:v>
                </c:pt>
                <c:pt idx="53">
                  <c:v>48.663051014346294</c:v>
                </c:pt>
                <c:pt idx="54">
                  <c:v>50.952159033520282</c:v>
                </c:pt>
                <c:pt idx="55">
                  <c:v>48.40713305807818</c:v>
                </c:pt>
                <c:pt idx="56">
                  <c:v>47.801747110125767</c:v>
                </c:pt>
                <c:pt idx="57">
                  <c:v>49.011593847981594</c:v>
                </c:pt>
                <c:pt idx="58">
                  <c:v>47.747115233790005</c:v>
                </c:pt>
                <c:pt idx="59">
                  <c:v>47.859873893613504</c:v>
                </c:pt>
                <c:pt idx="60">
                  <c:v>49.365793983109363</c:v>
                </c:pt>
                <c:pt idx="61">
                  <c:v>46.524936313962243</c:v>
                </c:pt>
                <c:pt idx="62">
                  <c:v>41.650923096366263</c:v>
                </c:pt>
                <c:pt idx="63">
                  <c:v>42.452709504352228</c:v>
                </c:pt>
                <c:pt idx="64">
                  <c:v>41.300537780385312</c:v>
                </c:pt>
                <c:pt idx="65">
                  <c:v>40.42773622890499</c:v>
                </c:pt>
                <c:pt idx="66">
                  <c:v>33.623880790565508</c:v>
                </c:pt>
                <c:pt idx="67">
                  <c:v>31.031063436250573</c:v>
                </c:pt>
                <c:pt idx="68">
                  <c:v>35.59901331383233</c:v>
                </c:pt>
                <c:pt idx="69">
                  <c:v>33.480476778563407</c:v>
                </c:pt>
                <c:pt idx="70">
                  <c:v>37.3382329052397</c:v>
                </c:pt>
                <c:pt idx="71">
                  <c:v>38.040215673016874</c:v>
                </c:pt>
                <c:pt idx="72">
                  <c:v>38.851257756125854</c:v>
                </c:pt>
                <c:pt idx="73">
                  <c:v>38.118528447968238</c:v>
                </c:pt>
                <c:pt idx="74">
                  <c:v>39.790383493513936</c:v>
                </c:pt>
                <c:pt idx="75">
                  <c:v>38.029024831863147</c:v>
                </c:pt>
                <c:pt idx="76">
                  <c:v>39.067770348705388</c:v>
                </c:pt>
                <c:pt idx="77">
                  <c:v>40.897244959784643</c:v>
                </c:pt>
                <c:pt idx="78">
                  <c:v>39.588073423540763</c:v>
                </c:pt>
                <c:pt idx="79">
                  <c:v>38.647160165346506</c:v>
                </c:pt>
                <c:pt idx="80">
                  <c:v>38.979700322056573</c:v>
                </c:pt>
                <c:pt idx="81">
                  <c:v>40.34509471384942</c:v>
                </c:pt>
                <c:pt idx="82">
                  <c:v>38.577634945646302</c:v>
                </c:pt>
                <c:pt idx="83">
                  <c:v>40.702858968477962</c:v>
                </c:pt>
                <c:pt idx="84">
                  <c:v>40.563095657985016</c:v>
                </c:pt>
                <c:pt idx="85">
                  <c:v>42.339042724253659</c:v>
                </c:pt>
                <c:pt idx="86">
                  <c:v>41.068217658841121</c:v>
                </c:pt>
                <c:pt idx="87">
                  <c:v>41.300888175441777</c:v>
                </c:pt>
                <c:pt idx="88">
                  <c:v>40.623282239995653</c:v>
                </c:pt>
                <c:pt idx="89">
                  <c:v>42.727921344298615</c:v>
                </c:pt>
                <c:pt idx="90">
                  <c:v>42.728455559103494</c:v>
                </c:pt>
                <c:pt idx="91">
                  <c:v>44.091222766130713</c:v>
                </c:pt>
                <c:pt idx="92">
                  <c:v>44.857581479982578</c:v>
                </c:pt>
                <c:pt idx="93">
                  <c:v>44.6449865517653</c:v>
                </c:pt>
                <c:pt idx="94">
                  <c:v>43.95132253953642</c:v>
                </c:pt>
                <c:pt idx="95">
                  <c:v>42.485957391486792</c:v>
                </c:pt>
                <c:pt idx="96">
                  <c:v>43.912616862630863</c:v>
                </c:pt>
                <c:pt idx="97">
                  <c:v>41.792405522054011</c:v>
                </c:pt>
                <c:pt idx="98">
                  <c:v>41.113950178369741</c:v>
                </c:pt>
                <c:pt idx="99">
                  <c:v>42.215795697962101</c:v>
                </c:pt>
                <c:pt idx="100">
                  <c:v>42.079857203852924</c:v>
                </c:pt>
                <c:pt idx="101">
                  <c:v>40.383038342025856</c:v>
                </c:pt>
                <c:pt idx="102">
                  <c:v>39.792908054207878</c:v>
                </c:pt>
                <c:pt idx="103">
                  <c:v>37.916647271507784</c:v>
                </c:pt>
                <c:pt idx="104">
                  <c:v>38.718574861907463</c:v>
                </c:pt>
                <c:pt idx="105">
                  <c:v>39.238852158072014</c:v>
                </c:pt>
                <c:pt idx="106">
                  <c:v>39.604985395462108</c:v>
                </c:pt>
                <c:pt idx="107">
                  <c:v>39.721734269505468</c:v>
                </c:pt>
                <c:pt idx="108">
                  <c:v>39.748755839301175</c:v>
                </c:pt>
                <c:pt idx="109">
                  <c:v>40.446865354519645</c:v>
                </c:pt>
                <c:pt idx="110">
                  <c:v>41.307569005930958</c:v>
                </c:pt>
                <c:pt idx="111">
                  <c:v>38.685892883026149</c:v>
                </c:pt>
                <c:pt idx="112">
                  <c:v>39.403190113639354</c:v>
                </c:pt>
                <c:pt idx="113">
                  <c:v>38.638734197041714</c:v>
                </c:pt>
                <c:pt idx="114">
                  <c:v>38.265653775023203</c:v>
                </c:pt>
                <c:pt idx="115">
                  <c:v>38.797258160398187</c:v>
                </c:pt>
                <c:pt idx="116">
                  <c:v>38.271108362842114</c:v>
                </c:pt>
                <c:pt idx="117">
                  <c:v>38.443138369759076</c:v>
                </c:pt>
                <c:pt idx="118">
                  <c:v>39.982263562277588</c:v>
                </c:pt>
                <c:pt idx="119">
                  <c:v>40.163075735105672</c:v>
                </c:pt>
                <c:pt idx="120">
                  <c:v>39.62233023616195</c:v>
                </c:pt>
                <c:pt idx="121">
                  <c:v>38.636498186662635</c:v>
                </c:pt>
                <c:pt idx="122">
                  <c:v>38.609947616309867</c:v>
                </c:pt>
                <c:pt idx="123">
                  <c:v>38.758949988058312</c:v>
                </c:pt>
                <c:pt idx="124">
                  <c:v>39.333583973926764</c:v>
                </c:pt>
                <c:pt idx="125">
                  <c:v>39.177446975791483</c:v>
                </c:pt>
                <c:pt idx="126">
                  <c:v>38.962712012942369</c:v>
                </c:pt>
                <c:pt idx="127">
                  <c:v>40.587211606562043</c:v>
                </c:pt>
                <c:pt idx="128">
                  <c:v>41.545228959888632</c:v>
                </c:pt>
                <c:pt idx="129">
                  <c:v>39.802266742730438</c:v>
                </c:pt>
                <c:pt idx="130">
                  <c:v>38.568949948114771</c:v>
                </c:pt>
                <c:pt idx="131">
                  <c:v>38.807735556860877</c:v>
                </c:pt>
                <c:pt idx="132">
                  <c:v>39.069605808394002</c:v>
                </c:pt>
                <c:pt idx="133">
                  <c:v>39.945642596218491</c:v>
                </c:pt>
                <c:pt idx="134">
                  <c:v>38.771989681569806</c:v>
                </c:pt>
                <c:pt idx="135">
                  <c:v>38.415327132313678</c:v>
                </c:pt>
                <c:pt idx="136">
                  <c:v>38.604825948160993</c:v>
                </c:pt>
                <c:pt idx="137">
                  <c:v>38.905966463773467</c:v>
                </c:pt>
                <c:pt idx="138">
                  <c:v>38.397735714081229</c:v>
                </c:pt>
                <c:pt idx="139">
                  <c:v>37.516716228254367</c:v>
                </c:pt>
                <c:pt idx="140">
                  <c:v>37.274494147866143</c:v>
                </c:pt>
                <c:pt idx="141">
                  <c:v>37.008809546893161</c:v>
                </c:pt>
                <c:pt idx="142">
                  <c:v>36.423979061628756</c:v>
                </c:pt>
                <c:pt idx="143">
                  <c:v>35.656078335949438</c:v>
                </c:pt>
                <c:pt idx="144">
                  <c:v>35.798956760340857</c:v>
                </c:pt>
                <c:pt idx="145">
                  <c:v>35.2980402604937</c:v>
                </c:pt>
                <c:pt idx="146">
                  <c:v>34.369021085063125</c:v>
                </c:pt>
                <c:pt idx="147">
                  <c:v>34.597332567705386</c:v>
                </c:pt>
                <c:pt idx="148">
                  <c:v>35.508649332671659</c:v>
                </c:pt>
                <c:pt idx="149">
                  <c:v>35.128894444840867</c:v>
                </c:pt>
                <c:pt idx="150">
                  <c:v>37.048239089829416</c:v>
                </c:pt>
                <c:pt idx="151">
                  <c:v>41.823702462230237</c:v>
                </c:pt>
                <c:pt idx="152">
                  <c:v>40.598644943071839</c:v>
                </c:pt>
                <c:pt idx="153">
                  <c:v>40.118938167999254</c:v>
                </c:pt>
                <c:pt idx="154">
                  <c:v>41.357910494399029</c:v>
                </c:pt>
                <c:pt idx="155">
                  <c:v>41.007740854919717</c:v>
                </c:pt>
                <c:pt idx="156">
                  <c:v>37.542267585856813</c:v>
                </c:pt>
                <c:pt idx="157">
                  <c:v>38.941859511210296</c:v>
                </c:pt>
                <c:pt idx="158">
                  <c:v>38.822112201320856</c:v>
                </c:pt>
                <c:pt idx="159">
                  <c:v>38.248284746440795</c:v>
                </c:pt>
                <c:pt idx="160">
                  <c:v>39.51896545299833</c:v>
                </c:pt>
                <c:pt idx="161">
                  <c:v>39.753196665383108</c:v>
                </c:pt>
                <c:pt idx="162">
                  <c:v>38.795009387317592</c:v>
                </c:pt>
                <c:pt idx="163">
                  <c:v>39.399970364413008</c:v>
                </c:pt>
                <c:pt idx="164">
                  <c:v>39.176090221307859</c:v>
                </c:pt>
                <c:pt idx="165">
                  <c:v>39.388077041485104</c:v>
                </c:pt>
                <c:pt idx="166">
                  <c:v>39.757193108504964</c:v>
                </c:pt>
                <c:pt idx="167">
                  <c:v>36.776118380456111</c:v>
                </c:pt>
                <c:pt idx="168">
                  <c:v>37.865072337579605</c:v>
                </c:pt>
                <c:pt idx="169">
                  <c:v>37.21817351217711</c:v>
                </c:pt>
                <c:pt idx="170">
                  <c:v>38.88035600838495</c:v>
                </c:pt>
                <c:pt idx="171">
                  <c:v>40.288806255476437</c:v>
                </c:pt>
                <c:pt idx="172">
                  <c:v>42.254242929038163</c:v>
                </c:pt>
                <c:pt idx="173">
                  <c:v>41.378319184512399</c:v>
                </c:pt>
                <c:pt idx="174">
                  <c:v>43.359422313214033</c:v>
                </c:pt>
                <c:pt idx="175">
                  <c:v>43.286321724116242</c:v>
                </c:pt>
                <c:pt idx="176">
                  <c:v>42.3275110229417</c:v>
                </c:pt>
                <c:pt idx="177">
                  <c:v>38.472925924561039</c:v>
                </c:pt>
                <c:pt idx="178">
                  <c:v>38.392275032067303</c:v>
                </c:pt>
                <c:pt idx="179">
                  <c:v>39.667992681873663</c:v>
                </c:pt>
                <c:pt idx="180">
                  <c:v>41.047008347922478</c:v>
                </c:pt>
                <c:pt idx="181">
                  <c:v>39.572785725301117</c:v>
                </c:pt>
                <c:pt idx="182">
                  <c:v>41.616954382755679</c:v>
                </c:pt>
                <c:pt idx="183">
                  <c:v>37.6046489143</c:v>
                </c:pt>
                <c:pt idx="184">
                  <c:v>38.759976011776828</c:v>
                </c:pt>
                <c:pt idx="185">
                  <c:v>38.264261968854242</c:v>
                </c:pt>
                <c:pt idx="186">
                  <c:v>37.314124939346208</c:v>
                </c:pt>
                <c:pt idx="187">
                  <c:v>40.068418402533723</c:v>
                </c:pt>
                <c:pt idx="188">
                  <c:v>37.578873046066889</c:v>
                </c:pt>
                <c:pt idx="189">
                  <c:v>40.201540854531579</c:v>
                </c:pt>
                <c:pt idx="190">
                  <c:v>40.319859533567247</c:v>
                </c:pt>
                <c:pt idx="191">
                  <c:v>42.765219466957127</c:v>
                </c:pt>
                <c:pt idx="192">
                  <c:v>42.528631932772811</c:v>
                </c:pt>
                <c:pt idx="193">
                  <c:v>42.798064438201692</c:v>
                </c:pt>
                <c:pt idx="194">
                  <c:v>43.073714512445434</c:v>
                </c:pt>
                <c:pt idx="195">
                  <c:v>43.545155611471607</c:v>
                </c:pt>
                <c:pt idx="196">
                  <c:v>44.048051709348933</c:v>
                </c:pt>
                <c:pt idx="197">
                  <c:v>44.101036456614892</c:v>
                </c:pt>
                <c:pt idx="198">
                  <c:v>44.280468562783717</c:v>
                </c:pt>
                <c:pt idx="199">
                  <c:v>44.223056998730968</c:v>
                </c:pt>
                <c:pt idx="200">
                  <c:v>47.11942206716526</c:v>
                </c:pt>
                <c:pt idx="201">
                  <c:v>49.445548714870036</c:v>
                </c:pt>
                <c:pt idx="202">
                  <c:v>46.007101207446752</c:v>
                </c:pt>
                <c:pt idx="203">
                  <c:v>46.969834460077479</c:v>
                </c:pt>
                <c:pt idx="204">
                  <c:v>47.568382226783925</c:v>
                </c:pt>
                <c:pt idx="205">
                  <c:v>48.157219493178502</c:v>
                </c:pt>
                <c:pt idx="206">
                  <c:v>46.858521256624556</c:v>
                </c:pt>
                <c:pt idx="207">
                  <c:v>44.784973980700784</c:v>
                </c:pt>
                <c:pt idx="208">
                  <c:v>48.33453721825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C-493E-BE97-8927A4C31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E$4754:$E$4962</c:f>
              <c:numCache>
                <c:formatCode>[$-409]d\-mmm\-yyyy;@</c:formatCode>
                <c:ptCount val="209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</c:numCache>
            </c:numRef>
          </c:cat>
          <c:val>
            <c:numRef>
              <c:f>'M21. ábra_chart'!$I$4754:$I$4962</c:f>
              <c:numCache>
                <c:formatCode>#,##0.00</c:formatCode>
                <c:ptCount val="209"/>
                <c:pt idx="0">
                  <c:v>7.833723621202382</c:v>
                </c:pt>
                <c:pt idx="1">
                  <c:v>8.8300499169700508</c:v>
                </c:pt>
                <c:pt idx="2">
                  <c:v>9.3898845918205964</c:v>
                </c:pt>
                <c:pt idx="3">
                  <c:v>10.576469880757822</c:v>
                </c:pt>
                <c:pt idx="4">
                  <c:v>9.9592350562526022</c:v>
                </c:pt>
                <c:pt idx="5">
                  <c:v>10.595412611244349</c:v>
                </c:pt>
                <c:pt idx="6">
                  <c:v>10.478927502761227</c:v>
                </c:pt>
                <c:pt idx="7">
                  <c:v>9.6068522699229284</c:v>
                </c:pt>
                <c:pt idx="8">
                  <c:v>10.19716560398054</c:v>
                </c:pt>
                <c:pt idx="9">
                  <c:v>12.173485429730558</c:v>
                </c:pt>
                <c:pt idx="10">
                  <c:v>11.980623833713766</c:v>
                </c:pt>
                <c:pt idx="11">
                  <c:v>13.555493595223322</c:v>
                </c:pt>
                <c:pt idx="12">
                  <c:v>15.54458096434419</c:v>
                </c:pt>
                <c:pt idx="13">
                  <c:v>17.357461367730576</c:v>
                </c:pt>
                <c:pt idx="14">
                  <c:v>18.016540236728474</c:v>
                </c:pt>
                <c:pt idx="15">
                  <c:v>16.588494559217072</c:v>
                </c:pt>
                <c:pt idx="16">
                  <c:v>17.914973325190097</c:v>
                </c:pt>
                <c:pt idx="17">
                  <c:v>18.876455831058415</c:v>
                </c:pt>
                <c:pt idx="18">
                  <c:v>18.946287025789111</c:v>
                </c:pt>
                <c:pt idx="19">
                  <c:v>18.652081583820902</c:v>
                </c:pt>
                <c:pt idx="20">
                  <c:v>19.564634898637667</c:v>
                </c:pt>
                <c:pt idx="21">
                  <c:v>19.581421366326481</c:v>
                </c:pt>
                <c:pt idx="22">
                  <c:v>16.419652092133695</c:v>
                </c:pt>
                <c:pt idx="23">
                  <c:v>15.873257465243285</c:v>
                </c:pt>
                <c:pt idx="24">
                  <c:v>13.906287880756384</c:v>
                </c:pt>
                <c:pt idx="25">
                  <c:v>16.475045123417441</c:v>
                </c:pt>
                <c:pt idx="26">
                  <c:v>17.410368163723433</c:v>
                </c:pt>
                <c:pt idx="27">
                  <c:v>18.229839123988633</c:v>
                </c:pt>
                <c:pt idx="28">
                  <c:v>19.674859142778356</c:v>
                </c:pt>
                <c:pt idx="29">
                  <c:v>21.297393353663587</c:v>
                </c:pt>
                <c:pt idx="30">
                  <c:v>22.841551532530847</c:v>
                </c:pt>
                <c:pt idx="31">
                  <c:v>21.665553717554719</c:v>
                </c:pt>
                <c:pt idx="32">
                  <c:v>23.341528615836872</c:v>
                </c:pt>
                <c:pt idx="33">
                  <c:v>24.429326000027316</c:v>
                </c:pt>
                <c:pt idx="34">
                  <c:v>23.376137238549433</c:v>
                </c:pt>
                <c:pt idx="35">
                  <c:v>21.726383393254835</c:v>
                </c:pt>
                <c:pt idx="36">
                  <c:v>21.012903922936175</c:v>
                </c:pt>
                <c:pt idx="37">
                  <c:v>18.953793111383366</c:v>
                </c:pt>
                <c:pt idx="38">
                  <c:v>19.527328990766037</c:v>
                </c:pt>
                <c:pt idx="39">
                  <c:v>20.354805399268084</c:v>
                </c:pt>
                <c:pt idx="40">
                  <c:v>19.029678388451909</c:v>
                </c:pt>
                <c:pt idx="41">
                  <c:v>18.319307360539906</c:v>
                </c:pt>
                <c:pt idx="42">
                  <c:v>20.537634779827307</c:v>
                </c:pt>
                <c:pt idx="43">
                  <c:v>17.286037675573105</c:v>
                </c:pt>
                <c:pt idx="44">
                  <c:v>21.552463436532165</c:v>
                </c:pt>
                <c:pt idx="45">
                  <c:v>22.44946805518433</c:v>
                </c:pt>
                <c:pt idx="46">
                  <c:v>23.322761497111966</c:v>
                </c:pt>
                <c:pt idx="47">
                  <c:v>20.838905478251135</c:v>
                </c:pt>
                <c:pt idx="48">
                  <c:v>19.636376410598789</c:v>
                </c:pt>
                <c:pt idx="49">
                  <c:v>22.159333723972718</c:v>
                </c:pt>
                <c:pt idx="50">
                  <c:v>23.443664202987023</c:v>
                </c:pt>
                <c:pt idx="51">
                  <c:v>25.589917461138654</c:v>
                </c:pt>
                <c:pt idx="52">
                  <c:v>25.234690145413595</c:v>
                </c:pt>
                <c:pt idx="53">
                  <c:v>26.112089249598448</c:v>
                </c:pt>
                <c:pt idx="54">
                  <c:v>25.416610667022855</c:v>
                </c:pt>
                <c:pt idx="55">
                  <c:v>26.107918282086253</c:v>
                </c:pt>
                <c:pt idx="56">
                  <c:v>25.408562593918926</c:v>
                </c:pt>
                <c:pt idx="57">
                  <c:v>27.26626310682154</c:v>
                </c:pt>
                <c:pt idx="58">
                  <c:v>26.674424650843598</c:v>
                </c:pt>
                <c:pt idx="59">
                  <c:v>27.558418146118214</c:v>
                </c:pt>
                <c:pt idx="60">
                  <c:v>28.605563251379905</c:v>
                </c:pt>
                <c:pt idx="61">
                  <c:v>25.805800151675861</c:v>
                </c:pt>
                <c:pt idx="62">
                  <c:v>23.004069757449997</c:v>
                </c:pt>
                <c:pt idx="63">
                  <c:v>23.110442496742035</c:v>
                </c:pt>
                <c:pt idx="64">
                  <c:v>23.057871872697653</c:v>
                </c:pt>
                <c:pt idx="65">
                  <c:v>18.348091784644161</c:v>
                </c:pt>
                <c:pt idx="66">
                  <c:v>10.507517163551228</c:v>
                </c:pt>
                <c:pt idx="67">
                  <c:v>8.2550389864750819</c:v>
                </c:pt>
                <c:pt idx="68">
                  <c:v>11.250352221897764</c:v>
                </c:pt>
                <c:pt idx="69">
                  <c:v>8.8611871781934646</c:v>
                </c:pt>
                <c:pt idx="70">
                  <c:v>12.41447325020606</c:v>
                </c:pt>
                <c:pt idx="71">
                  <c:v>12.018755931579461</c:v>
                </c:pt>
                <c:pt idx="72">
                  <c:v>14.949428098676165</c:v>
                </c:pt>
                <c:pt idx="73">
                  <c:v>16.208121368134275</c:v>
                </c:pt>
                <c:pt idx="74">
                  <c:v>18.589586786084446</c:v>
                </c:pt>
                <c:pt idx="75">
                  <c:v>17.885028031809558</c:v>
                </c:pt>
                <c:pt idx="76">
                  <c:v>18.51532921341359</c:v>
                </c:pt>
                <c:pt idx="77">
                  <c:v>21.5500429442822</c:v>
                </c:pt>
                <c:pt idx="78">
                  <c:v>20.950750631737481</c:v>
                </c:pt>
                <c:pt idx="79">
                  <c:v>21.331248093520095</c:v>
                </c:pt>
                <c:pt idx="80">
                  <c:v>21.550830390294639</c:v>
                </c:pt>
                <c:pt idx="81">
                  <c:v>22.179231342887149</c:v>
                </c:pt>
                <c:pt idx="82">
                  <c:v>18.752769844945782</c:v>
                </c:pt>
                <c:pt idx="83">
                  <c:v>19.712630252848061</c:v>
                </c:pt>
                <c:pt idx="84">
                  <c:v>18.409221905201889</c:v>
                </c:pt>
                <c:pt idx="85">
                  <c:v>19.884223833037563</c:v>
                </c:pt>
                <c:pt idx="86">
                  <c:v>20.794426864261585</c:v>
                </c:pt>
                <c:pt idx="87">
                  <c:v>21.087048101964555</c:v>
                </c:pt>
                <c:pt idx="88">
                  <c:v>21.328436049225964</c:v>
                </c:pt>
                <c:pt idx="89">
                  <c:v>21.568357727033494</c:v>
                </c:pt>
                <c:pt idx="90">
                  <c:v>21.260237095768986</c:v>
                </c:pt>
                <c:pt idx="91">
                  <c:v>21.653204827006768</c:v>
                </c:pt>
                <c:pt idx="92">
                  <c:v>21.256329232110559</c:v>
                </c:pt>
                <c:pt idx="93">
                  <c:v>21.40999153791714</c:v>
                </c:pt>
                <c:pt idx="94">
                  <c:v>20.833005578249143</c:v>
                </c:pt>
                <c:pt idx="95">
                  <c:v>19.753765097060928</c:v>
                </c:pt>
                <c:pt idx="96">
                  <c:v>19.003764082175945</c:v>
                </c:pt>
                <c:pt idx="97">
                  <c:v>18.24067805964793</c:v>
                </c:pt>
                <c:pt idx="98">
                  <c:v>20.03210184985511</c:v>
                </c:pt>
                <c:pt idx="99">
                  <c:v>20.610346792893242</c:v>
                </c:pt>
                <c:pt idx="100">
                  <c:v>22.395303468000073</c:v>
                </c:pt>
                <c:pt idx="101">
                  <c:v>21.774580002948962</c:v>
                </c:pt>
                <c:pt idx="102">
                  <c:v>22.009360160731649</c:v>
                </c:pt>
                <c:pt idx="103">
                  <c:v>23.941880595950348</c:v>
                </c:pt>
                <c:pt idx="104">
                  <c:v>23.247534979124396</c:v>
                </c:pt>
                <c:pt idx="105">
                  <c:v>22.915559446086387</c:v>
                </c:pt>
                <c:pt idx="106">
                  <c:v>21.880494607360944</c:v>
                </c:pt>
                <c:pt idx="107">
                  <c:v>23.45754903533286</c:v>
                </c:pt>
                <c:pt idx="108">
                  <c:v>24.741393767638797</c:v>
                </c:pt>
                <c:pt idx="109">
                  <c:v>22.760177082275355</c:v>
                </c:pt>
                <c:pt idx="110">
                  <c:v>22.748864073591267</c:v>
                </c:pt>
                <c:pt idx="111">
                  <c:v>21.997483531482853</c:v>
                </c:pt>
                <c:pt idx="112">
                  <c:v>24.364063195525599</c:v>
                </c:pt>
                <c:pt idx="113">
                  <c:v>23.718244462655136</c:v>
                </c:pt>
                <c:pt idx="114">
                  <c:v>24.840627641599578</c:v>
                </c:pt>
                <c:pt idx="115">
                  <c:v>25.371810124087379</c:v>
                </c:pt>
                <c:pt idx="116">
                  <c:v>24.751659676437377</c:v>
                </c:pt>
                <c:pt idx="117">
                  <c:v>22.4531383965884</c:v>
                </c:pt>
                <c:pt idx="118">
                  <c:v>24.473937529203681</c:v>
                </c:pt>
                <c:pt idx="119">
                  <c:v>23.497977671801063</c:v>
                </c:pt>
                <c:pt idx="120">
                  <c:v>24.976537160936463</c:v>
                </c:pt>
                <c:pt idx="121">
                  <c:v>23.828296811267368</c:v>
                </c:pt>
                <c:pt idx="122">
                  <c:v>24.374342147379213</c:v>
                </c:pt>
                <c:pt idx="123">
                  <c:v>23.856715841714514</c:v>
                </c:pt>
                <c:pt idx="124">
                  <c:v>24.660661762787385</c:v>
                </c:pt>
                <c:pt idx="125">
                  <c:v>25.545637903497287</c:v>
                </c:pt>
                <c:pt idx="126">
                  <c:v>24.801327149694607</c:v>
                </c:pt>
                <c:pt idx="127">
                  <c:v>25.188391229824525</c:v>
                </c:pt>
                <c:pt idx="128">
                  <c:v>25.415342885569814</c:v>
                </c:pt>
                <c:pt idx="129">
                  <c:v>25.128979163427957</c:v>
                </c:pt>
                <c:pt idx="130">
                  <c:v>25.373897053933337</c:v>
                </c:pt>
                <c:pt idx="131">
                  <c:v>25.09944322427382</c:v>
                </c:pt>
                <c:pt idx="132">
                  <c:v>26.087791745567678</c:v>
                </c:pt>
                <c:pt idx="133">
                  <c:v>26.008930014782017</c:v>
                </c:pt>
                <c:pt idx="134">
                  <c:v>25.115522860144246</c:v>
                </c:pt>
                <c:pt idx="135">
                  <c:v>25.64651205462134</c:v>
                </c:pt>
                <c:pt idx="136">
                  <c:v>26.11024394170407</c:v>
                </c:pt>
                <c:pt idx="137">
                  <c:v>27.994937298043187</c:v>
                </c:pt>
                <c:pt idx="138">
                  <c:v>27.442324407879525</c:v>
                </c:pt>
                <c:pt idx="139">
                  <c:v>26.525009463316707</c:v>
                </c:pt>
                <c:pt idx="140">
                  <c:v>28.07501659766065</c:v>
                </c:pt>
                <c:pt idx="141">
                  <c:v>27.770389759789538</c:v>
                </c:pt>
                <c:pt idx="142">
                  <c:v>27.810185645330932</c:v>
                </c:pt>
                <c:pt idx="143">
                  <c:v>29.543170494400496</c:v>
                </c:pt>
                <c:pt idx="144">
                  <c:v>31.330451702107954</c:v>
                </c:pt>
                <c:pt idx="145">
                  <c:v>30.517778946613539</c:v>
                </c:pt>
                <c:pt idx="146">
                  <c:v>28.653354687919318</c:v>
                </c:pt>
                <c:pt idx="147">
                  <c:v>29.710834689676481</c:v>
                </c:pt>
                <c:pt idx="148">
                  <c:v>29.035238770219074</c:v>
                </c:pt>
                <c:pt idx="149">
                  <c:v>31.936157305890056</c:v>
                </c:pt>
                <c:pt idx="150">
                  <c:v>37.074550222755434</c:v>
                </c:pt>
                <c:pt idx="151">
                  <c:v>42.9598786214898</c:v>
                </c:pt>
                <c:pt idx="152">
                  <c:v>42.120848818380317</c:v>
                </c:pt>
                <c:pt idx="153">
                  <c:v>41.155769964534805</c:v>
                </c:pt>
                <c:pt idx="154">
                  <c:v>40.551358394998815</c:v>
                </c:pt>
                <c:pt idx="155">
                  <c:v>39.337627339194505</c:v>
                </c:pt>
                <c:pt idx="156">
                  <c:v>37.582877339466989</c:v>
                </c:pt>
                <c:pt idx="157">
                  <c:v>37.985416017447804</c:v>
                </c:pt>
                <c:pt idx="158">
                  <c:v>38.474931124636626</c:v>
                </c:pt>
                <c:pt idx="159">
                  <c:v>38.375058036718897</c:v>
                </c:pt>
                <c:pt idx="160">
                  <c:v>32.627107973134109</c:v>
                </c:pt>
                <c:pt idx="161">
                  <c:v>32.055712195608585</c:v>
                </c:pt>
                <c:pt idx="162">
                  <c:v>32.007131236791594</c:v>
                </c:pt>
                <c:pt idx="163">
                  <c:v>30.397749883705806</c:v>
                </c:pt>
                <c:pt idx="164">
                  <c:v>29.610450191191482</c:v>
                </c:pt>
                <c:pt idx="165">
                  <c:v>28.618100200909915</c:v>
                </c:pt>
                <c:pt idx="166">
                  <c:v>29.631590932479025</c:v>
                </c:pt>
                <c:pt idx="167">
                  <c:v>28.681792240150262</c:v>
                </c:pt>
                <c:pt idx="168">
                  <c:v>29.674224215519818</c:v>
                </c:pt>
                <c:pt idx="169">
                  <c:v>29.881373121204334</c:v>
                </c:pt>
                <c:pt idx="170">
                  <c:v>30.535548515553934</c:v>
                </c:pt>
                <c:pt idx="171">
                  <c:v>32.216510764128458</c:v>
                </c:pt>
                <c:pt idx="172">
                  <c:v>32.573869078102447</c:v>
                </c:pt>
                <c:pt idx="173">
                  <c:v>33.339186079793713</c:v>
                </c:pt>
                <c:pt idx="174">
                  <c:v>34.270440605988604</c:v>
                </c:pt>
                <c:pt idx="175">
                  <c:v>34.679479477784938</c:v>
                </c:pt>
                <c:pt idx="176">
                  <c:v>36.478748486875759</c:v>
                </c:pt>
                <c:pt idx="177">
                  <c:v>33.815465833708515</c:v>
                </c:pt>
                <c:pt idx="178">
                  <c:v>32.278405574971281</c:v>
                </c:pt>
                <c:pt idx="179">
                  <c:v>33.99215316364841</c:v>
                </c:pt>
                <c:pt idx="180">
                  <c:v>32.655850512813146</c:v>
                </c:pt>
                <c:pt idx="181">
                  <c:v>33.147910585066299</c:v>
                </c:pt>
                <c:pt idx="182">
                  <c:v>32.741028656795798</c:v>
                </c:pt>
                <c:pt idx="183">
                  <c:v>33.853674858192903</c:v>
                </c:pt>
                <c:pt idx="184">
                  <c:v>33.040215651247372</c:v>
                </c:pt>
                <c:pt idx="185">
                  <c:v>32.828933267514081</c:v>
                </c:pt>
                <c:pt idx="186">
                  <c:v>32.493510575098128</c:v>
                </c:pt>
                <c:pt idx="187">
                  <c:v>31.146678895806801</c:v>
                </c:pt>
                <c:pt idx="188">
                  <c:v>31.97850781300804</c:v>
                </c:pt>
                <c:pt idx="189">
                  <c:v>34.688150872706025</c:v>
                </c:pt>
                <c:pt idx="190">
                  <c:v>35.854843813898164</c:v>
                </c:pt>
                <c:pt idx="191">
                  <c:v>35.967190058395374</c:v>
                </c:pt>
                <c:pt idx="192">
                  <c:v>37.363522018314569</c:v>
                </c:pt>
                <c:pt idx="193">
                  <c:v>37.559148430161812</c:v>
                </c:pt>
                <c:pt idx="194">
                  <c:v>36.592344974100243</c:v>
                </c:pt>
                <c:pt idx="195">
                  <c:v>36.879287735757657</c:v>
                </c:pt>
                <c:pt idx="196">
                  <c:v>36.782198962870957</c:v>
                </c:pt>
                <c:pt idx="197">
                  <c:v>36.526527816802187</c:v>
                </c:pt>
                <c:pt idx="198">
                  <c:v>36.632070722282336</c:v>
                </c:pt>
                <c:pt idx="199">
                  <c:v>37.001848020659423</c:v>
                </c:pt>
                <c:pt idx="200">
                  <c:v>35.817025942552895</c:v>
                </c:pt>
                <c:pt idx="201">
                  <c:v>36.94787516590641</c:v>
                </c:pt>
                <c:pt idx="202">
                  <c:v>38.60164169341369</c:v>
                </c:pt>
                <c:pt idx="203">
                  <c:v>39.153972472319239</c:v>
                </c:pt>
                <c:pt idx="204">
                  <c:v>40.997763239383289</c:v>
                </c:pt>
                <c:pt idx="205">
                  <c:v>43.011138610299085</c:v>
                </c:pt>
                <c:pt idx="206">
                  <c:v>43.443827658667303</c:v>
                </c:pt>
                <c:pt idx="207">
                  <c:v>42.952962279831517</c:v>
                </c:pt>
                <c:pt idx="208">
                  <c:v>43.46287091326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C-493E-BE97-8927A4C31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dateAx>
        <c:axId val="8304379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20492448935699806"/>
              <c:y val="1.63029943453165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0"/>
        <c:lblOffset val="100"/>
        <c:baseTimeUnit val="days"/>
        <c:majorUnit val="1"/>
        <c:majorTimeUnit val="months"/>
        <c:minorUnit val="1"/>
        <c:minorTimeUnit val="months"/>
      </c:date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midCat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dateAx>
        <c:axId val="9635825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5428069914342204"/>
              <c:y val="1.63038856288577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d\-mmm\-yyyy;@" sourceLinked="1"/>
        <c:majorTickMark val="out"/>
        <c:minorTickMark val="none"/>
        <c:tickLblPos val="nextTo"/>
        <c:crossAx val="96358467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898331481481481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I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0:$D$107</c:f>
              <c:numCache>
                <c:formatCode>General</c:formatCode>
                <c:ptCount val="98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I$10:$I$107</c:f>
              <c:numCache>
                <c:formatCode>0</c:formatCode>
                <c:ptCount val="98"/>
                <c:pt idx="0">
                  <c:v>21.319308858739838</c:v>
                </c:pt>
                <c:pt idx="1">
                  <c:v>20.638753642507705</c:v>
                </c:pt>
                <c:pt idx="2">
                  <c:v>21.0667238300233</c:v>
                </c:pt>
                <c:pt idx="3">
                  <c:v>21.494153621928223</c:v>
                </c:pt>
                <c:pt idx="4">
                  <c:v>20.034408154669979</c:v>
                </c:pt>
                <c:pt idx="5">
                  <c:v>20.888064302878334</c:v>
                </c:pt>
                <c:pt idx="6">
                  <c:v>19.438385808199762</c:v>
                </c:pt>
                <c:pt idx="7">
                  <c:v>18.399885281557289</c:v>
                </c:pt>
                <c:pt idx="8">
                  <c:v>18.431940220618159</c:v>
                </c:pt>
                <c:pt idx="9">
                  <c:v>20.077351410120258</c:v>
                </c:pt>
                <c:pt idx="10">
                  <c:v>18.201743448004855</c:v>
                </c:pt>
                <c:pt idx="11">
                  <c:v>21.573947658546512</c:v>
                </c:pt>
                <c:pt idx="12">
                  <c:v>20.960067877072046</c:v>
                </c:pt>
                <c:pt idx="13">
                  <c:v>22.222205289039277</c:v>
                </c:pt>
                <c:pt idx="14">
                  <c:v>21.14159539207726</c:v>
                </c:pt>
                <c:pt idx="15">
                  <c:v>20.659478986781437</c:v>
                </c:pt>
                <c:pt idx="16">
                  <c:v>21.516060005612893</c:v>
                </c:pt>
                <c:pt idx="17">
                  <c:v>23.518989428791535</c:v>
                </c:pt>
                <c:pt idx="18">
                  <c:v>23.180462703315154</c:v>
                </c:pt>
                <c:pt idx="19">
                  <c:v>22.283592075979065</c:v>
                </c:pt>
                <c:pt idx="20">
                  <c:v>20.430924740254742</c:v>
                </c:pt>
                <c:pt idx="21">
                  <c:v>23.324714695197649</c:v>
                </c:pt>
                <c:pt idx="22">
                  <c:v>22.142853739340467</c:v>
                </c:pt>
                <c:pt idx="23">
                  <c:v>21.878797624318675</c:v>
                </c:pt>
                <c:pt idx="24">
                  <c:v>21.434473313602872</c:v>
                </c:pt>
                <c:pt idx="25">
                  <c:v>23.637259751546626</c:v>
                </c:pt>
                <c:pt idx="26">
                  <c:v>23.850906890520665</c:v>
                </c:pt>
                <c:pt idx="27">
                  <c:v>26.678652036835381</c:v>
                </c:pt>
                <c:pt idx="28">
                  <c:v>26.50976438194262</c:v>
                </c:pt>
                <c:pt idx="29">
                  <c:v>25.405439036680701</c:v>
                </c:pt>
                <c:pt idx="30">
                  <c:v>27.535926151700451</c:v>
                </c:pt>
                <c:pt idx="31">
                  <c:v>29.41222197664769</c:v>
                </c:pt>
                <c:pt idx="32">
                  <c:v>39.149554332342575</c:v>
                </c:pt>
                <c:pt idx="33">
                  <c:v>36.350058680487095</c:v>
                </c:pt>
                <c:pt idx="34">
                  <c:v>35.757154268214251</c:v>
                </c:pt>
                <c:pt idx="35">
                  <c:v>40.483011073191236</c:v>
                </c:pt>
                <c:pt idx="36">
                  <c:v>40.374867647815144</c:v>
                </c:pt>
                <c:pt idx="37">
                  <c:v>42.332727911662388</c:v>
                </c:pt>
                <c:pt idx="38">
                  <c:v>38.113662913250693</c:v>
                </c:pt>
                <c:pt idx="39">
                  <c:v>37.202078988253135</c:v>
                </c:pt>
                <c:pt idx="40">
                  <c:v>35.77405194432491</c:v>
                </c:pt>
                <c:pt idx="41">
                  <c:v>35.660250104343696</c:v>
                </c:pt>
                <c:pt idx="42">
                  <c:v>37.400283683753507</c:v>
                </c:pt>
                <c:pt idx="43">
                  <c:v>39.527392693033278</c:v>
                </c:pt>
                <c:pt idx="44">
                  <c:v>38.293216004540213</c:v>
                </c:pt>
                <c:pt idx="45">
                  <c:v>38.572170464461642</c:v>
                </c:pt>
                <c:pt idx="46">
                  <c:v>35.082038724644342</c:v>
                </c:pt>
                <c:pt idx="47">
                  <c:v>36.180990118949381</c:v>
                </c:pt>
                <c:pt idx="48">
                  <c:v>39.133957011284124</c:v>
                </c:pt>
                <c:pt idx="49">
                  <c:v>38.780237927791255</c:v>
                </c:pt>
                <c:pt idx="50">
                  <c:v>36.206107954886896</c:v>
                </c:pt>
                <c:pt idx="51">
                  <c:v>35.828150648128961</c:v>
                </c:pt>
                <c:pt idx="52">
                  <c:v>35.836980758113803</c:v>
                </c:pt>
                <c:pt idx="53">
                  <c:v>36.4777279913773</c:v>
                </c:pt>
                <c:pt idx="54">
                  <c:v>35.948652578105246</c:v>
                </c:pt>
                <c:pt idx="55">
                  <c:v>35.619331417620444</c:v>
                </c:pt>
                <c:pt idx="56">
                  <c:v>35.096135172695433</c:v>
                </c:pt>
                <c:pt idx="57">
                  <c:v>37.231645699723799</c:v>
                </c:pt>
                <c:pt idx="58">
                  <c:v>34.93479040982632</c:v>
                </c:pt>
                <c:pt idx="59">
                  <c:v>37.161776975091662</c:v>
                </c:pt>
                <c:pt idx="60">
                  <c:v>35.982612300168753</c:v>
                </c:pt>
                <c:pt idx="61">
                  <c:v>36.358906024226116</c:v>
                </c:pt>
                <c:pt idx="62">
                  <c:v>31.697725995804209</c:v>
                </c:pt>
                <c:pt idx="63">
                  <c:v>30.935667283783314</c:v>
                </c:pt>
                <c:pt idx="64">
                  <c:v>29.7547162266459</c:v>
                </c:pt>
                <c:pt idx="65">
                  <c:v>29.16602203589586</c:v>
                </c:pt>
                <c:pt idx="66">
                  <c:v>28.156189560663218</c:v>
                </c:pt>
                <c:pt idx="67">
                  <c:v>26.574636805314473</c:v>
                </c:pt>
                <c:pt idx="68">
                  <c:v>26.006773658783189</c:v>
                </c:pt>
                <c:pt idx="69">
                  <c:v>28.054207738394688</c:v>
                </c:pt>
                <c:pt idx="70">
                  <c:v>26.46874787178886</c:v>
                </c:pt>
                <c:pt idx="71">
                  <c:v>25.545968423921909</c:v>
                </c:pt>
                <c:pt idx="72">
                  <c:v>25.411085019586732</c:v>
                </c:pt>
                <c:pt idx="73">
                  <c:v>25.184736912433781</c:v>
                </c:pt>
                <c:pt idx="74">
                  <c:v>22.815289401699388</c:v>
                </c:pt>
                <c:pt idx="75">
                  <c:v>22.141201876593016</c:v>
                </c:pt>
                <c:pt idx="76">
                  <c:v>24.457632973303905</c:v>
                </c:pt>
                <c:pt idx="77">
                  <c:v>25.223836774046337</c:v>
                </c:pt>
                <c:pt idx="78">
                  <c:v>25.608948988972934</c:v>
                </c:pt>
                <c:pt idx="79">
                  <c:v>25.028893967406741</c:v>
                </c:pt>
                <c:pt idx="80">
                  <c:v>29.326442695026859</c:v>
                </c:pt>
                <c:pt idx="81">
                  <c:v>27.794064450062894</c:v>
                </c:pt>
                <c:pt idx="82">
                  <c:v>28.684216963260962</c:v>
                </c:pt>
                <c:pt idx="83">
                  <c:v>28.345782772952262</c:v>
                </c:pt>
                <c:pt idx="84">
                  <c:v>28.913000576270605</c:v>
                </c:pt>
                <c:pt idx="85">
                  <c:v>31.251863804705053</c:v>
                </c:pt>
                <c:pt idx="86">
                  <c:v>34.501396656986415</c:v>
                </c:pt>
                <c:pt idx="87">
                  <c:v>30.937702538500744</c:v>
                </c:pt>
                <c:pt idx="88">
                  <c:v>28.750257899028913</c:v>
                </c:pt>
                <c:pt idx="89">
                  <c:v>26.591137145806897</c:v>
                </c:pt>
                <c:pt idx="90">
                  <c:v>26.792653584220442</c:v>
                </c:pt>
                <c:pt idx="91">
                  <c:v>25.377351483945287</c:v>
                </c:pt>
                <c:pt idx="92">
                  <c:v>25.849847118637381</c:v>
                </c:pt>
                <c:pt idx="93">
                  <c:v>25.814103059646161</c:v>
                </c:pt>
                <c:pt idx="94">
                  <c:v>25.30026459572785</c:v>
                </c:pt>
                <c:pt idx="95">
                  <c:v>26.456847184714839</c:v>
                </c:pt>
                <c:pt idx="96">
                  <c:v>24.878680656038554</c:v>
                </c:pt>
                <c:pt idx="97">
                  <c:v>24.541107804347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2. ábra_chart'!$J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0:$D$107</c:f>
              <c:numCache>
                <c:formatCode>General</c:formatCode>
                <c:ptCount val="98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J$10:$J$107</c:f>
              <c:numCache>
                <c:formatCode>0</c:formatCode>
                <c:ptCount val="98"/>
                <c:pt idx="0">
                  <c:v>29.563183696939454</c:v>
                </c:pt>
                <c:pt idx="1">
                  <c:v>28.341953839642859</c:v>
                </c:pt>
                <c:pt idx="2">
                  <c:v>28.614605602908803</c:v>
                </c:pt>
                <c:pt idx="3">
                  <c:v>27.57305547696053</c:v>
                </c:pt>
                <c:pt idx="4">
                  <c:v>27.100671115701648</c:v>
                </c:pt>
                <c:pt idx="5">
                  <c:v>27.081563427624889</c:v>
                </c:pt>
                <c:pt idx="6">
                  <c:v>27.342078127810897</c:v>
                </c:pt>
                <c:pt idx="7">
                  <c:v>26.157880511407573</c:v>
                </c:pt>
                <c:pt idx="8">
                  <c:v>27.138156051490775</c:v>
                </c:pt>
                <c:pt idx="9">
                  <c:v>28.285367110270769</c:v>
                </c:pt>
                <c:pt idx="10">
                  <c:v>28.596103592460192</c:v>
                </c:pt>
                <c:pt idx="11">
                  <c:v>28.847243256023543</c:v>
                </c:pt>
                <c:pt idx="12">
                  <c:v>28.787109735276978</c:v>
                </c:pt>
                <c:pt idx="13">
                  <c:v>28.948368715055238</c:v>
                </c:pt>
                <c:pt idx="14">
                  <c:v>29.038425009562367</c:v>
                </c:pt>
                <c:pt idx="15">
                  <c:v>29.861094185230574</c:v>
                </c:pt>
                <c:pt idx="16">
                  <c:v>30.597084737439513</c:v>
                </c:pt>
                <c:pt idx="17">
                  <c:v>30.553606667548351</c:v>
                </c:pt>
                <c:pt idx="18">
                  <c:v>31.346246338197293</c:v>
                </c:pt>
                <c:pt idx="19">
                  <c:v>32.475162509094609</c:v>
                </c:pt>
                <c:pt idx="20">
                  <c:v>33.222075830262376</c:v>
                </c:pt>
                <c:pt idx="21">
                  <c:v>34.275127583297738</c:v>
                </c:pt>
                <c:pt idx="22">
                  <c:v>34.523558240780275</c:v>
                </c:pt>
                <c:pt idx="23">
                  <c:v>34.218515958568943</c:v>
                </c:pt>
                <c:pt idx="24">
                  <c:v>33.456173706344295</c:v>
                </c:pt>
                <c:pt idx="25">
                  <c:v>33.921399859517997</c:v>
                </c:pt>
                <c:pt idx="26">
                  <c:v>34.906267651415838</c:v>
                </c:pt>
                <c:pt idx="27">
                  <c:v>36.228637893953497</c:v>
                </c:pt>
                <c:pt idx="28">
                  <c:v>37.290353311905264</c:v>
                </c:pt>
                <c:pt idx="29">
                  <c:v>35.470730420852433</c:v>
                </c:pt>
                <c:pt idx="30">
                  <c:v>37.18969331276061</c:v>
                </c:pt>
                <c:pt idx="31">
                  <c:v>38.393336894918924</c:v>
                </c:pt>
                <c:pt idx="32">
                  <c:v>41.775153675171865</c:v>
                </c:pt>
                <c:pt idx="33">
                  <c:v>38.854140025725528</c:v>
                </c:pt>
                <c:pt idx="34">
                  <c:v>38.125732737705441</c:v>
                </c:pt>
                <c:pt idx="35">
                  <c:v>37.409245853801451</c:v>
                </c:pt>
                <c:pt idx="36">
                  <c:v>37.023263760636993</c:v>
                </c:pt>
                <c:pt idx="37">
                  <c:v>37.949726024215366</c:v>
                </c:pt>
                <c:pt idx="38">
                  <c:v>36.662627286344453</c:v>
                </c:pt>
                <c:pt idx="39">
                  <c:v>36.097150706595535</c:v>
                </c:pt>
                <c:pt idx="40">
                  <c:v>34.083330859869804</c:v>
                </c:pt>
                <c:pt idx="41">
                  <c:v>33.771540417035624</c:v>
                </c:pt>
                <c:pt idx="42">
                  <c:v>34.890541973149631</c:v>
                </c:pt>
                <c:pt idx="43">
                  <c:v>35.146836826767476</c:v>
                </c:pt>
                <c:pt idx="44">
                  <c:v>33.583115661210385</c:v>
                </c:pt>
                <c:pt idx="45">
                  <c:v>32.723440519566772</c:v>
                </c:pt>
                <c:pt idx="46">
                  <c:v>32.026125948806865</c:v>
                </c:pt>
                <c:pt idx="47">
                  <c:v>31.818108887689533</c:v>
                </c:pt>
                <c:pt idx="48">
                  <c:v>31.69617213041651</c:v>
                </c:pt>
                <c:pt idx="49">
                  <c:v>30.415483747428567</c:v>
                </c:pt>
                <c:pt idx="50">
                  <c:v>30.976868679557519</c:v>
                </c:pt>
                <c:pt idx="51">
                  <c:v>29.331974748729074</c:v>
                </c:pt>
                <c:pt idx="52">
                  <c:v>28.805665026479694</c:v>
                </c:pt>
                <c:pt idx="53">
                  <c:v>28.325437180929892</c:v>
                </c:pt>
                <c:pt idx="54">
                  <c:v>27.933722159153728</c:v>
                </c:pt>
                <c:pt idx="55">
                  <c:v>27.832579933998986</c:v>
                </c:pt>
                <c:pt idx="56">
                  <c:v>26.24505786977608</c:v>
                </c:pt>
                <c:pt idx="57">
                  <c:v>25.57339858766241</c:v>
                </c:pt>
                <c:pt idx="58">
                  <c:v>25.118420578301837</c:v>
                </c:pt>
                <c:pt idx="59">
                  <c:v>23.973144188857567</c:v>
                </c:pt>
                <c:pt idx="60">
                  <c:v>24.054512987896715</c:v>
                </c:pt>
                <c:pt idx="61">
                  <c:v>23.590247108941195</c:v>
                </c:pt>
                <c:pt idx="62">
                  <c:v>23.345402395453316</c:v>
                </c:pt>
                <c:pt idx="63">
                  <c:v>23.50631123994069</c:v>
                </c:pt>
                <c:pt idx="64">
                  <c:v>23.430707701123836</c:v>
                </c:pt>
                <c:pt idx="65">
                  <c:v>23.439251393913374</c:v>
                </c:pt>
                <c:pt idx="66">
                  <c:v>23.628137021919901</c:v>
                </c:pt>
                <c:pt idx="67">
                  <c:v>23.600111836690367</c:v>
                </c:pt>
                <c:pt idx="68">
                  <c:v>23.657520459901569</c:v>
                </c:pt>
                <c:pt idx="69">
                  <c:v>24.320958920164205</c:v>
                </c:pt>
                <c:pt idx="70">
                  <c:v>24.470253122171339</c:v>
                </c:pt>
                <c:pt idx="71">
                  <c:v>24.341029284485209</c:v>
                </c:pt>
                <c:pt idx="72">
                  <c:v>24.210825068056536</c:v>
                </c:pt>
                <c:pt idx="73">
                  <c:v>24.987722690302896</c:v>
                </c:pt>
                <c:pt idx="74">
                  <c:v>25.477908863831978</c:v>
                </c:pt>
                <c:pt idx="75">
                  <c:v>25.201910718654229</c:v>
                </c:pt>
                <c:pt idx="76">
                  <c:v>26.302203333135026</c:v>
                </c:pt>
                <c:pt idx="77">
                  <c:v>26.523084494866428</c:v>
                </c:pt>
                <c:pt idx="78">
                  <c:v>27.408383170637666</c:v>
                </c:pt>
                <c:pt idx="79">
                  <c:v>27.705320501659507</c:v>
                </c:pt>
                <c:pt idx="80">
                  <c:v>28.138083458999791</c:v>
                </c:pt>
                <c:pt idx="81">
                  <c:v>26.775571966809814</c:v>
                </c:pt>
                <c:pt idx="82">
                  <c:v>27.337496881206206</c:v>
                </c:pt>
                <c:pt idx="83">
                  <c:v>27.781370660210094</c:v>
                </c:pt>
                <c:pt idx="84">
                  <c:v>27.258066681317928</c:v>
                </c:pt>
                <c:pt idx="85">
                  <c:v>27.85200450366337</c:v>
                </c:pt>
                <c:pt idx="86">
                  <c:v>28.672881137676605</c:v>
                </c:pt>
                <c:pt idx="87">
                  <c:v>27.899667483563107</c:v>
                </c:pt>
                <c:pt idx="88">
                  <c:v>27.156686467672941</c:v>
                </c:pt>
                <c:pt idx="89">
                  <c:v>26.667621093889249</c:v>
                </c:pt>
                <c:pt idx="90">
                  <c:v>26.520346858644849</c:v>
                </c:pt>
                <c:pt idx="91">
                  <c:v>26.159645451798841</c:v>
                </c:pt>
                <c:pt idx="92">
                  <c:v>26.115422025201131</c:v>
                </c:pt>
                <c:pt idx="93">
                  <c:v>26.701538099151268</c:v>
                </c:pt>
                <c:pt idx="94">
                  <c:v>25.765456829516481</c:v>
                </c:pt>
                <c:pt idx="95">
                  <c:v>25.622015384013956</c:v>
                </c:pt>
                <c:pt idx="96">
                  <c:v>24.858858226871746</c:v>
                </c:pt>
                <c:pt idx="97">
                  <c:v>24.91988843975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H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0:$D$107</c:f>
              <c:numCache>
                <c:formatCode>General</c:formatCode>
                <c:ptCount val="98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H$10:$H$107</c:f>
              <c:numCache>
                <c:formatCode>0</c:formatCode>
                <c:ptCount val="98"/>
                <c:pt idx="0">
                  <c:v>29.498322288760182</c:v>
                </c:pt>
                <c:pt idx="1">
                  <c:v>27.619143419495444</c:v>
                </c:pt>
                <c:pt idx="2">
                  <c:v>28.71987580868754</c:v>
                </c:pt>
                <c:pt idx="3">
                  <c:v>28.709579617839353</c:v>
                </c:pt>
                <c:pt idx="4">
                  <c:v>27.524035568881487</c:v>
                </c:pt>
                <c:pt idx="5">
                  <c:v>27.616059927558357</c:v>
                </c:pt>
                <c:pt idx="6">
                  <c:v>26.547041541120603</c:v>
                </c:pt>
                <c:pt idx="7">
                  <c:v>25.445287937672244</c:v>
                </c:pt>
                <c:pt idx="8">
                  <c:v>26.040051778308694</c:v>
                </c:pt>
                <c:pt idx="9">
                  <c:v>27.986654340578067</c:v>
                </c:pt>
                <c:pt idx="10">
                  <c:v>25.692060961714841</c:v>
                </c:pt>
                <c:pt idx="11">
                  <c:v>27.324928371980373</c:v>
                </c:pt>
                <c:pt idx="12">
                  <c:v>26.094155160827135</c:v>
                </c:pt>
                <c:pt idx="13">
                  <c:v>27.766472966348214</c:v>
                </c:pt>
                <c:pt idx="14">
                  <c:v>28.237362325683151</c:v>
                </c:pt>
                <c:pt idx="15">
                  <c:v>27.97665647889356</c:v>
                </c:pt>
                <c:pt idx="16">
                  <c:v>28.614080342560673</c:v>
                </c:pt>
                <c:pt idx="17">
                  <c:v>29.606228688410091</c:v>
                </c:pt>
                <c:pt idx="18">
                  <c:v>30.380069271149253</c:v>
                </c:pt>
                <c:pt idx="19">
                  <c:v>30.67685360755814</c:v>
                </c:pt>
                <c:pt idx="20">
                  <c:v>29.481567567501777</c:v>
                </c:pt>
                <c:pt idx="21">
                  <c:v>31.740061646235272</c:v>
                </c:pt>
                <c:pt idx="22">
                  <c:v>31.524937644290446</c:v>
                </c:pt>
                <c:pt idx="23">
                  <c:v>30.054815919563026</c:v>
                </c:pt>
                <c:pt idx="24">
                  <c:v>29.033557457148646</c:v>
                </c:pt>
                <c:pt idx="25">
                  <c:v>30.95890034051833</c:v>
                </c:pt>
                <c:pt idx="26">
                  <c:v>33.559918798059712</c:v>
                </c:pt>
                <c:pt idx="27">
                  <c:v>37.968503852545901</c:v>
                </c:pt>
                <c:pt idx="28">
                  <c:v>38.532208077087759</c:v>
                </c:pt>
                <c:pt idx="29">
                  <c:v>33.972408528069323</c:v>
                </c:pt>
                <c:pt idx="30">
                  <c:v>37.943714064953483</c:v>
                </c:pt>
                <c:pt idx="31">
                  <c:v>42.464534726359076</c:v>
                </c:pt>
                <c:pt idx="32">
                  <c:v>56.01152411473501</c:v>
                </c:pt>
                <c:pt idx="33">
                  <c:v>49.769285224722793</c:v>
                </c:pt>
                <c:pt idx="34">
                  <c:v>48.099525589226417</c:v>
                </c:pt>
                <c:pt idx="35">
                  <c:v>48.343653357802822</c:v>
                </c:pt>
                <c:pt idx="36">
                  <c:v>47.245382243071305</c:v>
                </c:pt>
                <c:pt idx="37">
                  <c:v>50.735999436538251</c:v>
                </c:pt>
                <c:pt idx="38">
                  <c:v>45.034587217079576</c:v>
                </c:pt>
                <c:pt idx="39">
                  <c:v>43.926651619035034</c:v>
                </c:pt>
                <c:pt idx="40">
                  <c:v>40.441385439888528</c:v>
                </c:pt>
                <c:pt idx="41">
                  <c:v>40.533754276782986</c:v>
                </c:pt>
                <c:pt idx="42">
                  <c:v>43.903105166593818</c:v>
                </c:pt>
                <c:pt idx="43">
                  <c:v>47.056291349006628</c:v>
                </c:pt>
                <c:pt idx="44">
                  <c:v>44.061622861484942</c:v>
                </c:pt>
                <c:pt idx="45">
                  <c:v>42.904205797457088</c:v>
                </c:pt>
                <c:pt idx="46">
                  <c:v>38.232690511903726</c:v>
                </c:pt>
                <c:pt idx="47">
                  <c:v>41.48869027876021</c:v>
                </c:pt>
                <c:pt idx="48">
                  <c:v>44.018647493841648</c:v>
                </c:pt>
                <c:pt idx="49">
                  <c:v>42.949998830298448</c:v>
                </c:pt>
                <c:pt idx="50">
                  <c:v>39.765123189785747</c:v>
                </c:pt>
                <c:pt idx="51">
                  <c:v>38.450429194620078</c:v>
                </c:pt>
                <c:pt idx="52">
                  <c:v>38.148443177190671</c:v>
                </c:pt>
                <c:pt idx="53">
                  <c:v>38.660337041881178</c:v>
                </c:pt>
                <c:pt idx="54">
                  <c:v>37.995181075656355</c:v>
                </c:pt>
                <c:pt idx="55">
                  <c:v>37.266532771881003</c:v>
                </c:pt>
                <c:pt idx="56">
                  <c:v>35.188297882190703</c:v>
                </c:pt>
                <c:pt idx="57">
                  <c:v>37.322698803800819</c:v>
                </c:pt>
                <c:pt idx="58">
                  <c:v>34.615504583848711</c:v>
                </c:pt>
                <c:pt idx="59">
                  <c:v>35.784471385194166</c:v>
                </c:pt>
                <c:pt idx="60">
                  <c:v>34.311863760910192</c:v>
                </c:pt>
                <c:pt idx="61">
                  <c:v>34.489892891012403</c:v>
                </c:pt>
                <c:pt idx="62">
                  <c:v>32.764439191393322</c:v>
                </c:pt>
                <c:pt idx="63">
                  <c:v>32.641131076599116</c:v>
                </c:pt>
                <c:pt idx="64">
                  <c:v>31.526212252468678</c:v>
                </c:pt>
                <c:pt idx="65">
                  <c:v>31.184373292826695</c:v>
                </c:pt>
                <c:pt idx="66">
                  <c:v>30.605319990693729</c:v>
                </c:pt>
                <c:pt idx="67">
                  <c:v>29.450768264574815</c:v>
                </c:pt>
                <c:pt idx="68">
                  <c:v>28.959711487390106</c:v>
                </c:pt>
                <c:pt idx="69">
                  <c:v>31.294489011337394</c:v>
                </c:pt>
                <c:pt idx="70">
                  <c:v>29.385904883024306</c:v>
                </c:pt>
                <c:pt idx="71">
                  <c:v>28.498821141138318</c:v>
                </c:pt>
                <c:pt idx="72">
                  <c:v>28.304505564915388</c:v>
                </c:pt>
                <c:pt idx="73">
                  <c:v>28.331541655530408</c:v>
                </c:pt>
                <c:pt idx="74">
                  <c:v>26.369137746771621</c:v>
                </c:pt>
                <c:pt idx="75">
                  <c:v>25.460320644158539</c:v>
                </c:pt>
                <c:pt idx="76">
                  <c:v>28.605263392360232</c:v>
                </c:pt>
                <c:pt idx="77">
                  <c:v>29.29192898983969</c:v>
                </c:pt>
                <c:pt idx="78">
                  <c:v>29.600776528348732</c:v>
                </c:pt>
                <c:pt idx="79">
                  <c:v>28.837750943159328</c:v>
                </c:pt>
                <c:pt idx="80">
                  <c:v>32.929846810794103</c:v>
                </c:pt>
                <c:pt idx="81">
                  <c:v>30.146022336450333</c:v>
                </c:pt>
                <c:pt idx="82">
                  <c:v>31.824595226041147</c:v>
                </c:pt>
                <c:pt idx="83">
                  <c:v>32.88860644185381</c:v>
                </c:pt>
                <c:pt idx="84">
                  <c:v>33.421816381695962</c:v>
                </c:pt>
                <c:pt idx="85">
                  <c:v>36.177109668146088</c:v>
                </c:pt>
                <c:pt idx="86">
                  <c:v>40.109264057691838</c:v>
                </c:pt>
                <c:pt idx="87">
                  <c:v>36.154556034393352</c:v>
                </c:pt>
                <c:pt idx="88">
                  <c:v>34.33842251631927</c:v>
                </c:pt>
                <c:pt idx="89">
                  <c:v>32.138665809917619</c:v>
                </c:pt>
                <c:pt idx="90">
                  <c:v>33.117122970504859</c:v>
                </c:pt>
                <c:pt idx="91">
                  <c:v>31.50810514511187</c:v>
                </c:pt>
                <c:pt idx="92">
                  <c:v>32.408106320602172</c:v>
                </c:pt>
                <c:pt idx="93">
                  <c:v>33.279506855819065</c:v>
                </c:pt>
                <c:pt idx="94">
                  <c:v>32.197512321635884</c:v>
                </c:pt>
                <c:pt idx="95">
                  <c:v>33.708550560762554</c:v>
                </c:pt>
                <c:pt idx="96">
                  <c:v>31.565453205601301</c:v>
                </c:pt>
                <c:pt idx="97">
                  <c:v>31.298925693159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2. ábra_chart'!$K$9</c:f>
              <c:strCache>
                <c:ptCount val="1"/>
                <c:pt idx="0">
                  <c:v>Hitelek (Eurozóna)</c:v>
                </c:pt>
              </c:strCache>
            </c:strRef>
          </c:tx>
          <c:spPr>
            <a:ln w="38100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0:$D$107</c:f>
              <c:numCache>
                <c:formatCode>General</c:formatCode>
                <c:ptCount val="98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K$10:$K$107</c:f>
              <c:numCache>
                <c:formatCode>0</c:formatCode>
                <c:ptCount val="98"/>
                <c:pt idx="0">
                  <c:v>49.049641468589392</c:v>
                </c:pt>
                <c:pt idx="1">
                  <c:v>49.367246075568829</c:v>
                </c:pt>
                <c:pt idx="2">
                  <c:v>49.535843585016437</c:v>
                </c:pt>
                <c:pt idx="3">
                  <c:v>51.209185449950887</c:v>
                </c:pt>
                <c:pt idx="4">
                  <c:v>51.573029765752565</c:v>
                </c:pt>
                <c:pt idx="5">
                  <c:v>51.96806562528463</c:v>
                </c:pt>
                <c:pt idx="6">
                  <c:v>51.726389063638599</c:v>
                </c:pt>
                <c:pt idx="7">
                  <c:v>52.262312802170506</c:v>
                </c:pt>
                <c:pt idx="8">
                  <c:v>51.769791433626381</c:v>
                </c:pt>
                <c:pt idx="9">
                  <c:v>52.208599616557407</c:v>
                </c:pt>
                <c:pt idx="10">
                  <c:v>52.1815206238008</c:v>
                </c:pt>
                <c:pt idx="11">
                  <c:v>52.627628651522507</c:v>
                </c:pt>
                <c:pt idx="12">
                  <c:v>52.543599378257156</c:v>
                </c:pt>
                <c:pt idx="13">
                  <c:v>52.658578536883397</c:v>
                </c:pt>
                <c:pt idx="14">
                  <c:v>52.453362708352913</c:v>
                </c:pt>
                <c:pt idx="15">
                  <c:v>53.658154412455694</c:v>
                </c:pt>
                <c:pt idx="16">
                  <c:v>53.809281697387121</c:v>
                </c:pt>
                <c:pt idx="17">
                  <c:v>55.052691098136194</c:v>
                </c:pt>
                <c:pt idx="18">
                  <c:v>55.131715158769801</c:v>
                </c:pt>
                <c:pt idx="19">
                  <c:v>56.032529028319381</c:v>
                </c:pt>
                <c:pt idx="20">
                  <c:v>56.910621050403506</c:v>
                </c:pt>
                <c:pt idx="21">
                  <c:v>57.69802405853045</c:v>
                </c:pt>
                <c:pt idx="22">
                  <c:v>56.715450225911958</c:v>
                </c:pt>
                <c:pt idx="23">
                  <c:v>57.22383497045621</c:v>
                </c:pt>
                <c:pt idx="24">
                  <c:v>57.947086357402476</c:v>
                </c:pt>
                <c:pt idx="25">
                  <c:v>59.087144862733723</c:v>
                </c:pt>
                <c:pt idx="26">
                  <c:v>59.306153360729716</c:v>
                </c:pt>
                <c:pt idx="27">
                  <c:v>62.636438130882212</c:v>
                </c:pt>
                <c:pt idx="28">
                  <c:v>63.269373783927939</c:v>
                </c:pt>
                <c:pt idx="29">
                  <c:v>64.542380191887247</c:v>
                </c:pt>
                <c:pt idx="30">
                  <c:v>65.644052033438186</c:v>
                </c:pt>
                <c:pt idx="31">
                  <c:v>65.438771230491895</c:v>
                </c:pt>
                <c:pt idx="32">
                  <c:v>66.853710099355695</c:v>
                </c:pt>
                <c:pt idx="33">
                  <c:v>67.109165097390573</c:v>
                </c:pt>
                <c:pt idx="34">
                  <c:v>66.945087685736866</c:v>
                </c:pt>
                <c:pt idx="35">
                  <c:v>67.840602149675107</c:v>
                </c:pt>
                <c:pt idx="36">
                  <c:v>67.626483518981885</c:v>
                </c:pt>
                <c:pt idx="37">
                  <c:v>68.061574864859992</c:v>
                </c:pt>
                <c:pt idx="38">
                  <c:v>67.255419339348038</c:v>
                </c:pt>
                <c:pt idx="39">
                  <c:v>66.498115957961502</c:v>
                </c:pt>
                <c:pt idx="40">
                  <c:v>65.859348351944448</c:v>
                </c:pt>
                <c:pt idx="41">
                  <c:v>65.41790877382185</c:v>
                </c:pt>
                <c:pt idx="42">
                  <c:v>65.210471075754555</c:v>
                </c:pt>
                <c:pt idx="43">
                  <c:v>66.060451876643185</c:v>
                </c:pt>
                <c:pt idx="44">
                  <c:v>65.529628858854977</c:v>
                </c:pt>
                <c:pt idx="45">
                  <c:v>65.896168547979499</c:v>
                </c:pt>
                <c:pt idx="46">
                  <c:v>65.407608055734116</c:v>
                </c:pt>
                <c:pt idx="47">
                  <c:v>64.149148036953335</c:v>
                </c:pt>
                <c:pt idx="48">
                  <c:v>63.306216096796888</c:v>
                </c:pt>
                <c:pt idx="49">
                  <c:v>63.166076754128085</c:v>
                </c:pt>
                <c:pt idx="50">
                  <c:v>62.753286422981425</c:v>
                </c:pt>
                <c:pt idx="51">
                  <c:v>61.526913244769432</c:v>
                </c:pt>
                <c:pt idx="52">
                  <c:v>61.423447971490155</c:v>
                </c:pt>
                <c:pt idx="53">
                  <c:v>61.359591715412812</c:v>
                </c:pt>
                <c:pt idx="54">
                  <c:v>60.938525605061258</c:v>
                </c:pt>
                <c:pt idx="55">
                  <c:v>61.531522011514951</c:v>
                </c:pt>
                <c:pt idx="56">
                  <c:v>64.740833866636081</c:v>
                </c:pt>
                <c:pt idx="57">
                  <c:v>64.279230174088738</c:v>
                </c:pt>
                <c:pt idx="58">
                  <c:v>63.715485560759497</c:v>
                </c:pt>
                <c:pt idx="59">
                  <c:v>62.844601773466344</c:v>
                </c:pt>
                <c:pt idx="60">
                  <c:v>63.137244115232093</c:v>
                </c:pt>
                <c:pt idx="61">
                  <c:v>63.552793147820871</c:v>
                </c:pt>
                <c:pt idx="62">
                  <c:v>62.667521211136581</c:v>
                </c:pt>
                <c:pt idx="63">
                  <c:v>62.245265022687668</c:v>
                </c:pt>
                <c:pt idx="64">
                  <c:v>62.897742228161036</c:v>
                </c:pt>
                <c:pt idx="65">
                  <c:v>61.607067919667244</c:v>
                </c:pt>
                <c:pt idx="66">
                  <c:v>60.66766677632225</c:v>
                </c:pt>
                <c:pt idx="67">
                  <c:v>60.469024407139216</c:v>
                </c:pt>
                <c:pt idx="68">
                  <c:v>60.427664239964372</c:v>
                </c:pt>
                <c:pt idx="69">
                  <c:v>61.056405225663632</c:v>
                </c:pt>
                <c:pt idx="70">
                  <c:v>60.908036156850464</c:v>
                </c:pt>
                <c:pt idx="71">
                  <c:v>60.124545324488885</c:v>
                </c:pt>
                <c:pt idx="72">
                  <c:v>59.898710128679568</c:v>
                </c:pt>
                <c:pt idx="73">
                  <c:v>60.162718710257678</c:v>
                </c:pt>
                <c:pt idx="74">
                  <c:v>60.154137128189113</c:v>
                </c:pt>
                <c:pt idx="75">
                  <c:v>59.475085162896711</c:v>
                </c:pt>
                <c:pt idx="76">
                  <c:v>61.467259291008091</c:v>
                </c:pt>
                <c:pt idx="77">
                  <c:v>64.838843810964008</c:v>
                </c:pt>
                <c:pt idx="78">
                  <c:v>65.483491065895819</c:v>
                </c:pt>
                <c:pt idx="79">
                  <c:v>65.553271102791044</c:v>
                </c:pt>
                <c:pt idx="80">
                  <c:v>66.654972253552884</c:v>
                </c:pt>
                <c:pt idx="81">
                  <c:v>64.455501439221536</c:v>
                </c:pt>
                <c:pt idx="82">
                  <c:v>63.750533908908146</c:v>
                </c:pt>
                <c:pt idx="83">
                  <c:v>63.448772931833744</c:v>
                </c:pt>
                <c:pt idx="84">
                  <c:v>62.881248291258373</c:v>
                </c:pt>
                <c:pt idx="85">
                  <c:v>62.572845439037984</c:v>
                </c:pt>
                <c:pt idx="86">
                  <c:v>63.01433820842859</c:v>
                </c:pt>
                <c:pt idx="87">
                  <c:v>61.008965086520831</c:v>
                </c:pt>
                <c:pt idx="88">
                  <c:v>59.491262505532831</c:v>
                </c:pt>
                <c:pt idx="89">
                  <c:v>58.486549349947317</c:v>
                </c:pt>
                <c:pt idx="90">
                  <c:v>57.620875035069972</c:v>
                </c:pt>
                <c:pt idx="91">
                  <c:v>56.62140901853828</c:v>
                </c:pt>
                <c:pt idx="92">
                  <c:v>56.148138721545948</c:v>
                </c:pt>
                <c:pt idx="93">
                  <c:v>55.929495893784505</c:v>
                </c:pt>
                <c:pt idx="94">
                  <c:v>55.351751510279612</c:v>
                </c:pt>
                <c:pt idx="95">
                  <c:v>55.176290206212876</c:v>
                </c:pt>
                <c:pt idx="96">
                  <c:v>54.95906994491699</c:v>
                </c:pt>
                <c:pt idx="97">
                  <c:v>54.089397118792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62810258392643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2. ábra_chart'!$F$11:$F$95</c:f>
              <c:numCache>
                <c:formatCode>0.0</c:formatCode>
                <c:ptCount val="85"/>
                <c:pt idx="0">
                  <c:v>-7.1940813478411609</c:v>
                </c:pt>
                <c:pt idx="1">
                  <c:v>-7.1681632576981498</c:v>
                </c:pt>
                <c:pt idx="2">
                  <c:v>-7.2556041682650756</c:v>
                </c:pt>
                <c:pt idx="3">
                  <c:v>-6.7031151068982231</c:v>
                </c:pt>
                <c:pt idx="4">
                  <c:v>-7.3182079383833951</c:v>
                </c:pt>
                <c:pt idx="5">
                  <c:v>-7.6982279532716467</c:v>
                </c:pt>
                <c:pt idx="6">
                  <c:v>-7.2911116477539908</c:v>
                </c:pt>
                <c:pt idx="7">
                  <c:v>-7.7425614983890387</c:v>
                </c:pt>
                <c:pt idx="8">
                  <c:v>-8.4950995809028971</c:v>
                </c:pt>
                <c:pt idx="9">
                  <c:v>-8.3172405710317552</c:v>
                </c:pt>
                <c:pt idx="10">
                  <c:v>-8.3899896344655609</c:v>
                </c:pt>
                <c:pt idx="11">
                  <c:v>-9.0439696078721461</c:v>
                </c:pt>
                <c:pt idx="12">
                  <c:v>-7.7451561521488301</c:v>
                </c:pt>
                <c:pt idx="13">
                  <c:v>-6.4180202625918863</c:v>
                </c:pt>
                <c:pt idx="14">
                  <c:v>-6.0884970527695446</c:v>
                </c:pt>
                <c:pt idx="15">
                  <c:v>-4.7726663939134255</c:v>
                </c:pt>
                <c:pt idx="16">
                  <c:v>-3.6465569701658826</c:v>
                </c:pt>
                <c:pt idx="17">
                  <c:v>-3.5682063193498954</c:v>
                </c:pt>
                <c:pt idx="18">
                  <c:v>-2.7887038862764104</c:v>
                </c:pt>
                <c:pt idx="19">
                  <c:v>-3.5752527777419689</c:v>
                </c:pt>
                <c:pt idx="20">
                  <c:v>-4.5125461881138236</c:v>
                </c:pt>
                <c:pt idx="21">
                  <c:v>-4.7889099738113634</c:v>
                </c:pt>
                <c:pt idx="22">
                  <c:v>-5.9507136973983474</c:v>
                </c:pt>
                <c:pt idx="23">
                  <c:v>-4.7519851930827794</c:v>
                </c:pt>
                <c:pt idx="24">
                  <c:v>-4.7339177475497376</c:v>
                </c:pt>
                <c:pt idx="25">
                  <c:v>-5.5487602982415796</c:v>
                </c:pt>
                <c:pt idx="26">
                  <c:v>-4.7954771645307437</c:v>
                </c:pt>
                <c:pt idx="27">
                  <c:v>-4.4802422015578438</c:v>
                </c:pt>
                <c:pt idx="28">
                  <c:v>-4.1878099880111854</c:v>
                </c:pt>
                <c:pt idx="29">
                  <c:v>-3.8477162154102205</c:v>
                </c:pt>
                <c:pt idx="30">
                  <c:v>-4.244402336818796</c:v>
                </c:pt>
                <c:pt idx="31">
                  <c:v>-5.1455711001959017</c:v>
                </c:pt>
                <c:pt idx="32">
                  <c:v>-4.5243396233424384</c:v>
                </c:pt>
                <c:pt idx="33">
                  <c:v>-3.8082717724439314</c:v>
                </c:pt>
                <c:pt idx="34">
                  <c:v>-3.2672661370599108</c:v>
                </c:pt>
                <c:pt idx="35">
                  <c:v>-2.538063186653273</c:v>
                </c:pt>
                <c:pt idx="36">
                  <c:v>-2.4374515212874348</c:v>
                </c:pt>
                <c:pt idx="37">
                  <c:v>-2.4602768461641396</c:v>
                </c:pt>
                <c:pt idx="38">
                  <c:v>-2.7131946960097739</c:v>
                </c:pt>
                <c:pt idx="39">
                  <c:v>-2.4582838330307442</c:v>
                </c:pt>
                <c:pt idx="40">
                  <c:v>-2.9221030287911978</c:v>
                </c:pt>
                <c:pt idx="41">
                  <c:v>-3.2211498575641748</c:v>
                </c:pt>
                <c:pt idx="42">
                  <c:v>-2.9187580745836401</c:v>
                </c:pt>
                <c:pt idx="43">
                  <c:v>-2.77445620183456</c:v>
                </c:pt>
                <c:pt idx="44">
                  <c:v>-2.5330804634073942</c:v>
                </c:pt>
                <c:pt idx="45">
                  <c:v>-1.9045901310953968</c:v>
                </c:pt>
                <c:pt idx="46">
                  <c:v>-1.9402536905003334</c:v>
                </c:pt>
                <c:pt idx="47">
                  <c:v>-1.7713673631849884</c:v>
                </c:pt>
                <c:pt idx="48">
                  <c:v>-0.56045488244834663</c:v>
                </c:pt>
                <c:pt idx="49">
                  <c:v>-0.29733055532855823</c:v>
                </c:pt>
                <c:pt idx="50">
                  <c:v>0.16945692872652537</c:v>
                </c:pt>
                <c:pt idx="51">
                  <c:v>-1.656371306892046</c:v>
                </c:pt>
                <c:pt idx="52">
                  <c:v>-1.4999229771080935</c:v>
                </c:pt>
                <c:pt idx="53">
                  <c:v>-1.473456261521322</c:v>
                </c:pt>
                <c:pt idx="54">
                  <c:v>-2.3612712947493875</c:v>
                </c:pt>
                <c:pt idx="55">
                  <c:v>-2.3955126718784374</c:v>
                </c:pt>
                <c:pt idx="56">
                  <c:v>-2.8613154158208118</c:v>
                </c:pt>
                <c:pt idx="57">
                  <c:v>-3.319249003229733</c:v>
                </c:pt>
                <c:pt idx="58">
                  <c:v>-2.3061495361710196</c:v>
                </c:pt>
                <c:pt idx="59">
                  <c:v>-2.0094579770215297</c:v>
                </c:pt>
                <c:pt idx="60">
                  <c:v>-1.9543701504517361</c:v>
                </c:pt>
                <c:pt idx="61">
                  <c:v>-1.3029401875796305</c:v>
                </c:pt>
                <c:pt idx="62">
                  <c:v>-2.0419208845899299</c:v>
                </c:pt>
                <c:pt idx="63">
                  <c:v>-2.0064639174652439</c:v>
                </c:pt>
                <c:pt idx="64">
                  <c:v>-2.3625694203220537</c:v>
                </c:pt>
                <c:pt idx="65">
                  <c:v>-4.2337260750712495</c:v>
                </c:pt>
                <c:pt idx="66">
                  <c:v>-4.6797183874385881</c:v>
                </c:pt>
                <c:pt idx="67">
                  <c:v>-7.4583540096381125</c:v>
                </c:pt>
                <c:pt idx="68">
                  <c:v>-8.3237527827001774</c:v>
                </c:pt>
                <c:pt idx="69">
                  <c:v>-7.9075973758668647</c:v>
                </c:pt>
                <c:pt idx="70">
                  <c:v>-7.8823600939560148</c:v>
                </c:pt>
                <c:pt idx="71">
                  <c:v>-6.8638491711898704</c:v>
                </c:pt>
                <c:pt idx="72">
                  <c:v>-5.9545868351670945</c:v>
                </c:pt>
                <c:pt idx="73">
                  <c:v>-4.8888787398177449</c:v>
                </c:pt>
                <c:pt idx="74">
                  <c:v>-5.0453508037574446</c:v>
                </c:pt>
                <c:pt idx="75">
                  <c:v>-6.0146252936574163</c:v>
                </c:pt>
                <c:pt idx="76">
                  <c:v>-7.5368889103612808</c:v>
                </c:pt>
                <c:pt idx="77">
                  <c:v>-7.6336235739531269</c:v>
                </c:pt>
                <c:pt idx="78">
                  <c:v>-7.1725497348623959</c:v>
                </c:pt>
                <c:pt idx="79">
                  <c:v>-6.6035268135857601</c:v>
                </c:pt>
                <c:pt idx="80">
                  <c:v>-5.7900419076371126</c:v>
                </c:pt>
                <c:pt idx="81">
                  <c:v>-5.6438356430927588</c:v>
                </c:pt>
                <c:pt idx="82">
                  <c:v>-5.502300426986876</c:v>
                </c:pt>
                <c:pt idx="83">
                  <c:v>-4.9601047353052339</c:v>
                </c:pt>
                <c:pt idx="84">
                  <c:v>-4.4855795854523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0-4692-89C6-CE1CED99767A}"/>
            </c:ext>
          </c:extLst>
        </c:ser>
        <c:ser>
          <c:idx val="1"/>
          <c:order val="1"/>
          <c:tx>
            <c:strRef>
              <c:f>'M2. ábra_chart'!$G$9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2. ábra_chart'!$G$11:$G$95</c:f>
              <c:numCache>
                <c:formatCode>0.0</c:formatCode>
                <c:ptCount val="85"/>
                <c:pt idx="0">
                  <c:v>1.4250551633939634</c:v>
                </c:pt>
                <c:pt idx="1">
                  <c:v>1.9687956950753298</c:v>
                </c:pt>
                <c:pt idx="2">
                  <c:v>2.6227106317427773</c:v>
                </c:pt>
                <c:pt idx="3">
                  <c:v>3.7942760302492835</c:v>
                </c:pt>
                <c:pt idx="4">
                  <c:v>3.808267091536127</c:v>
                </c:pt>
                <c:pt idx="5">
                  <c:v>3.4931668194617482</c:v>
                </c:pt>
                <c:pt idx="6">
                  <c:v>3.8166118497925048</c:v>
                </c:pt>
                <c:pt idx="7">
                  <c:v>3.5956445600123663</c:v>
                </c:pt>
                <c:pt idx="8">
                  <c:v>3.4315394361370863</c:v>
                </c:pt>
                <c:pt idx="9">
                  <c:v>3.5791345511529982</c:v>
                </c:pt>
                <c:pt idx="10">
                  <c:v>3.2392881014593025</c:v>
                </c:pt>
                <c:pt idx="11">
                  <c:v>2.6045494342132112</c:v>
                </c:pt>
                <c:pt idx="12">
                  <c:v>2.1454469255754409</c:v>
                </c:pt>
                <c:pt idx="13">
                  <c:v>1.9303736386576813</c:v>
                </c:pt>
                <c:pt idx="14">
                  <c:v>1.7073983478906429</c:v>
                </c:pt>
                <c:pt idx="15">
                  <c:v>1.6934891999426569</c:v>
                </c:pt>
                <c:pt idx="16">
                  <c:v>1.5463809851758945</c:v>
                </c:pt>
                <c:pt idx="17">
                  <c:v>1.2187747572308905</c:v>
                </c:pt>
                <c:pt idx="18">
                  <c:v>1.6496305298655984</c:v>
                </c:pt>
                <c:pt idx="19">
                  <c:v>2.4749963936525754</c:v>
                </c:pt>
                <c:pt idx="20">
                  <c:v>3.0514753475677985</c:v>
                </c:pt>
                <c:pt idx="21">
                  <c:v>3.7334806197058255</c:v>
                </c:pt>
                <c:pt idx="22">
                  <c:v>3.4024361677207779</c:v>
                </c:pt>
                <c:pt idx="23">
                  <c:v>3.5710232143676488</c:v>
                </c:pt>
                <c:pt idx="24">
                  <c:v>4.6007886740895021</c:v>
                </c:pt>
                <c:pt idx="25">
                  <c:v>5.0337254838267915</c:v>
                </c:pt>
                <c:pt idx="26">
                  <c:v>4.9534933331505471</c:v>
                </c:pt>
                <c:pt idx="27">
                  <c:v>4.8672449594486933</c:v>
                </c:pt>
                <c:pt idx="28">
                  <c:v>4.5856874680497279</c:v>
                </c:pt>
                <c:pt idx="29">
                  <c:v>4.6452195597160966</c:v>
                </c:pt>
                <c:pt idx="30">
                  <c:v>5.9437208980408158</c:v>
                </c:pt>
                <c:pt idx="31">
                  <c:v>5.7208872967586766</c:v>
                </c:pt>
                <c:pt idx="32">
                  <c:v>6.0888768082594282</c:v>
                </c:pt>
                <c:pt idx="33">
                  <c:v>6.2633379527396897</c:v>
                </c:pt>
                <c:pt idx="34">
                  <c:v>5.4064959558173005</c:v>
                </c:pt>
                <c:pt idx="35">
                  <c:v>5.4724221909860882</c:v>
                </c:pt>
                <c:pt idx="36">
                  <c:v>5.6413605657008512</c:v>
                </c:pt>
                <c:pt idx="37">
                  <c:v>5.1505054217287416</c:v>
                </c:pt>
                <c:pt idx="38">
                  <c:v>5.1291314497176064</c:v>
                </c:pt>
                <c:pt idx="39">
                  <c:v>5.5456497421151818</c:v>
                </c:pt>
                <c:pt idx="40">
                  <c:v>5.6547682656448073</c:v>
                </c:pt>
                <c:pt idx="41">
                  <c:v>5.7164727906712658</c:v>
                </c:pt>
                <c:pt idx="42">
                  <c:v>5.4781234949402586</c:v>
                </c:pt>
                <c:pt idx="43">
                  <c:v>6.8847711501648812</c:v>
                </c:pt>
                <c:pt idx="44">
                  <c:v>7.5160578394868036</c:v>
                </c:pt>
                <c:pt idx="45">
                  <c:v>7.838204204297873</c:v>
                </c:pt>
                <c:pt idx="46">
                  <c:v>8.0533277994943777</c:v>
                </c:pt>
                <c:pt idx="47">
                  <c:v>6.3351666224881216</c:v>
                </c:pt>
                <c:pt idx="48">
                  <c:v>6.0135901545858923</c:v>
                </c:pt>
                <c:pt idx="49">
                  <c:v>5.1480011719707655</c:v>
                </c:pt>
                <c:pt idx="50">
                  <c:v>4.6241888536650348</c:v>
                </c:pt>
                <c:pt idx="51">
                  <c:v>4.2640423638415879</c:v>
                </c:pt>
                <c:pt idx="52">
                  <c:v>4.409367538490546</c:v>
                </c:pt>
                <c:pt idx="53">
                  <c:v>4.4730667525332422</c:v>
                </c:pt>
                <c:pt idx="54">
                  <c:v>4.9692813915746079</c:v>
                </c:pt>
                <c:pt idx="55">
                  <c:v>5.6905322369831595</c:v>
                </c:pt>
                <c:pt idx="56">
                  <c:v>6.5495854788604939</c:v>
                </c:pt>
                <c:pt idx="57">
                  <c:v>6.8277806917445396</c:v>
                </c:pt>
                <c:pt idx="58">
                  <c:v>6.281742216739576</c:v>
                </c:pt>
                <c:pt idx="59">
                  <c:v>5.6845090567079026</c:v>
                </c:pt>
                <c:pt idx="60">
                  <c:v>5.3036928315183562</c:v>
                </c:pt>
                <c:pt idx="61">
                  <c:v>5.1423249391363459</c:v>
                </c:pt>
                <c:pt idx="62">
                  <c:v>5.0481705487569428</c:v>
                </c:pt>
                <c:pt idx="63">
                  <c:v>5.4128534123429741</c:v>
                </c:pt>
                <c:pt idx="64">
                  <c:v>5.8682862947412726</c:v>
                </c:pt>
                <c:pt idx="65">
                  <c:v>5.8759254814319126</c:v>
                </c:pt>
                <c:pt idx="66">
                  <c:v>6.4250103149568458</c:v>
                </c:pt>
                <c:pt idx="67">
                  <c:v>7.5540081458100126</c:v>
                </c:pt>
                <c:pt idx="68">
                  <c:v>6.9011913173887551</c:v>
                </c:pt>
                <c:pt idx="69">
                  <c:v>6.4389550355533824</c:v>
                </c:pt>
                <c:pt idx="70">
                  <c:v>6.7878894320288818</c:v>
                </c:pt>
                <c:pt idx="71">
                  <c:v>6.2895257073333921</c:v>
                </c:pt>
                <c:pt idx="72">
                  <c:v>5.915136152922031</c:v>
                </c:pt>
                <c:pt idx="73">
                  <c:v>5.3176037279223998</c:v>
                </c:pt>
                <c:pt idx="74">
                  <c:v>4.3268941651110726</c:v>
                </c:pt>
                <c:pt idx="75">
                  <c:v>4.5956327169497415</c:v>
                </c:pt>
                <c:pt idx="76">
                  <c:v>5.5089641777536844</c:v>
                </c:pt>
                <c:pt idx="77">
                  <c:v>6.068110633084876</c:v>
                </c:pt>
                <c:pt idx="78">
                  <c:v>6.7968818325502873</c:v>
                </c:pt>
                <c:pt idx="79">
                  <c:v>7.0444450255837943</c:v>
                </c:pt>
                <c:pt idx="80">
                  <c:v>7.5726160162115477</c:v>
                </c:pt>
                <c:pt idx="81">
                  <c:v>7.2521066778596763</c:v>
                </c:pt>
                <c:pt idx="82">
                  <c:v>6.7319166356444704</c:v>
                </c:pt>
                <c:pt idx="83">
                  <c:v>6.02753940809834</c:v>
                </c:pt>
                <c:pt idx="84">
                  <c:v>5.3200006114742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0-4692-89C6-CE1CED99767A}"/>
            </c:ext>
          </c:extLst>
        </c:ser>
        <c:ser>
          <c:idx val="2"/>
          <c:order val="2"/>
          <c:tx>
            <c:strRef>
              <c:f>'M2. ábra_chart'!$H$9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2. ábra_chart'!$H$11:$H$95</c:f>
              <c:numCache>
                <c:formatCode>0.0</c:formatCode>
                <c:ptCount val="85"/>
                <c:pt idx="0">
                  <c:v>-2.0305399021934978</c:v>
                </c:pt>
                <c:pt idx="1">
                  <c:v>-4.0893738625922555</c:v>
                </c:pt>
                <c:pt idx="2">
                  <c:v>-5.6159328716574848</c:v>
                </c:pt>
                <c:pt idx="3">
                  <c:v>-8.4232279396569538</c:v>
                </c:pt>
                <c:pt idx="4">
                  <c:v>-7.5222936110561474</c:v>
                </c:pt>
                <c:pt idx="5">
                  <c:v>-6.0345607547955673</c:v>
                </c:pt>
                <c:pt idx="6">
                  <c:v>-6.5061584643814792</c:v>
                </c:pt>
                <c:pt idx="7">
                  <c:v>-5.4327061934232139</c:v>
                </c:pt>
                <c:pt idx="8">
                  <c:v>-5.9036362573403842</c:v>
                </c:pt>
                <c:pt idx="9">
                  <c:v>-5.7246624992256994</c:v>
                </c:pt>
                <c:pt idx="10">
                  <c:v>-5.0908666900008717</c:v>
                </c:pt>
                <c:pt idx="11">
                  <c:v>-2.5660420531884003</c:v>
                </c:pt>
                <c:pt idx="12">
                  <c:v>-2.0377905765404627</c:v>
                </c:pt>
                <c:pt idx="13">
                  <c:v>-2.5939425373514315</c:v>
                </c:pt>
                <c:pt idx="14">
                  <c:v>-1.1937035376792569</c:v>
                </c:pt>
                <c:pt idx="15">
                  <c:v>-2.3915420349993566</c:v>
                </c:pt>
                <c:pt idx="16">
                  <c:v>-3.1781256206605146</c:v>
                </c:pt>
                <c:pt idx="17">
                  <c:v>-2.9965774240145739</c:v>
                </c:pt>
                <c:pt idx="18">
                  <c:v>-5.0632887687152595</c:v>
                </c:pt>
                <c:pt idx="19">
                  <c:v>-5.5916495754466258</c:v>
                </c:pt>
                <c:pt idx="20">
                  <c:v>-3.6729289103107199</c:v>
                </c:pt>
                <c:pt idx="21">
                  <c:v>-1.827500418747718</c:v>
                </c:pt>
                <c:pt idx="22">
                  <c:v>1.128049932370653</c:v>
                </c:pt>
                <c:pt idx="23">
                  <c:v>1.1710760099686772</c:v>
                </c:pt>
                <c:pt idx="24">
                  <c:v>0.80636843631239508</c:v>
                </c:pt>
                <c:pt idx="25">
                  <c:v>1.2952852242404154</c:v>
                </c:pt>
                <c:pt idx="26">
                  <c:v>1.1517606752883323</c:v>
                </c:pt>
                <c:pt idx="27">
                  <c:v>0.81636953047598748</c:v>
                </c:pt>
                <c:pt idx="28">
                  <c:v>0.68773444392344718</c:v>
                </c:pt>
                <c:pt idx="29">
                  <c:v>-0.44492403952387338</c:v>
                </c:pt>
                <c:pt idx="30">
                  <c:v>-1.1377166445061118</c:v>
                </c:pt>
                <c:pt idx="31">
                  <c:v>0.86523728750795392</c:v>
                </c:pt>
                <c:pt idx="32">
                  <c:v>-0.52060623203319167</c:v>
                </c:pt>
                <c:pt idx="33">
                  <c:v>0.38220764315077282</c:v>
                </c:pt>
                <c:pt idx="34">
                  <c:v>2.3188060607362058</c:v>
                </c:pt>
                <c:pt idx="35">
                  <c:v>1.7264842153904967</c:v>
                </c:pt>
                <c:pt idx="36">
                  <c:v>3.2974513134157251</c:v>
                </c:pt>
                <c:pt idx="37">
                  <c:v>3.6285880108469293</c:v>
                </c:pt>
                <c:pt idx="38">
                  <c:v>3.6034096967031708</c:v>
                </c:pt>
                <c:pt idx="39">
                  <c:v>3.2338766652229696</c:v>
                </c:pt>
                <c:pt idx="40">
                  <c:v>1.3407681071765944</c:v>
                </c:pt>
                <c:pt idx="41">
                  <c:v>0.74427896550656225</c:v>
                </c:pt>
                <c:pt idx="42">
                  <c:v>0.36916821240712938</c:v>
                </c:pt>
                <c:pt idx="43">
                  <c:v>-6.5109435438844621E-2</c:v>
                </c:pt>
                <c:pt idx="44">
                  <c:v>0.25076089678411329</c:v>
                </c:pt>
                <c:pt idx="45">
                  <c:v>0.10119779151510944</c:v>
                </c:pt>
                <c:pt idx="46">
                  <c:v>-0.26724497570441663</c:v>
                </c:pt>
                <c:pt idx="47">
                  <c:v>1.4236275331509924</c:v>
                </c:pt>
                <c:pt idx="48">
                  <c:v>0.37668621511933242</c:v>
                </c:pt>
                <c:pt idx="49">
                  <c:v>1.3623329659297996</c:v>
                </c:pt>
                <c:pt idx="50">
                  <c:v>0.94667910630465268</c:v>
                </c:pt>
                <c:pt idx="51">
                  <c:v>0.62258188815893156</c:v>
                </c:pt>
                <c:pt idx="52">
                  <c:v>-0.46937638507420409</c:v>
                </c:pt>
                <c:pt idx="53">
                  <c:v>-0.37825569465166442</c:v>
                </c:pt>
                <c:pt idx="54">
                  <c:v>-1.0597512518389993</c:v>
                </c:pt>
                <c:pt idx="55">
                  <c:v>-1.665273848142979</c:v>
                </c:pt>
                <c:pt idx="56">
                  <c:v>-1.3079255921421913</c:v>
                </c:pt>
                <c:pt idx="57">
                  <c:v>-2.8168069857370543</c:v>
                </c:pt>
                <c:pt idx="58">
                  <c:v>-3.1768850353620923</c:v>
                </c:pt>
                <c:pt idx="59">
                  <c:v>-2.7895255911482293</c:v>
                </c:pt>
                <c:pt idx="60">
                  <c:v>-3.8146742096509891</c:v>
                </c:pt>
                <c:pt idx="61">
                  <c:v>-3.9609807133448935</c:v>
                </c:pt>
                <c:pt idx="62">
                  <c:v>-2.9037976578298235</c:v>
                </c:pt>
                <c:pt idx="63">
                  <c:v>-3.3653885040957268</c:v>
                </c:pt>
                <c:pt idx="64">
                  <c:v>-2.9775519745826178</c:v>
                </c:pt>
                <c:pt idx="65">
                  <c:v>-2.6273042434630094</c:v>
                </c:pt>
                <c:pt idx="66">
                  <c:v>-2.2553029778089018</c:v>
                </c:pt>
                <c:pt idx="67">
                  <c:v>-1.1556577189208115</c:v>
                </c:pt>
                <c:pt idx="68">
                  <c:v>1.0322307117545391</c:v>
                </c:pt>
                <c:pt idx="69">
                  <c:v>0.63752769714236024</c:v>
                </c:pt>
                <c:pt idx="70">
                  <c:v>-1.701612797848024</c:v>
                </c:pt>
                <c:pt idx="71">
                  <c:v>-3.2654472252035509</c:v>
                </c:pt>
                <c:pt idx="72">
                  <c:v>-4.9965611354171635</c:v>
                </c:pt>
                <c:pt idx="73">
                  <c:v>-5.6758883218453855</c:v>
                </c:pt>
                <c:pt idx="74">
                  <c:v>-6.3118091078451251</c:v>
                </c:pt>
                <c:pt idx="75">
                  <c:v>-7.3514035445826043</c:v>
                </c:pt>
                <c:pt idx="76">
                  <c:v>-5.0987776132830174</c:v>
                </c:pt>
                <c:pt idx="77">
                  <c:v>-3.8641209209569753</c:v>
                </c:pt>
                <c:pt idx="78">
                  <c:v>-1.5394288068845476</c:v>
                </c:pt>
                <c:pt idx="79">
                  <c:v>-0.3710586287480595</c:v>
                </c:pt>
                <c:pt idx="80">
                  <c:v>-1.5983450702060216</c:v>
                </c:pt>
                <c:pt idx="81">
                  <c:v>-0.97864064475277512</c:v>
                </c:pt>
                <c:pt idx="82">
                  <c:v>-0.86223856783752417</c:v>
                </c:pt>
                <c:pt idx="83">
                  <c:v>-0.31636517263393138</c:v>
                </c:pt>
                <c:pt idx="84">
                  <c:v>-7.13537181378116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80-4692-89C6-CE1CED997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90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2. ábra_chart'!$I$9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381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2. ábra_chart'!$I$11:$I$95</c:f>
              <c:numCache>
                <c:formatCode>0.0</c:formatCode>
                <c:ptCount val="85"/>
                <c:pt idx="0">
                  <c:v>-7.7995660866406951</c:v>
                </c:pt>
                <c:pt idx="1">
                  <c:v>-9.2887414252150755</c:v>
                </c:pt>
                <c:pt idx="2">
                  <c:v>-10.248826408179783</c:v>
                </c:pt>
                <c:pt idx="3">
                  <c:v>-11.332067016305894</c:v>
                </c:pt>
                <c:pt idx="4">
                  <c:v>-11.032234457903416</c:v>
                </c:pt>
                <c:pt idx="5">
                  <c:v>-10.239621888605466</c:v>
                </c:pt>
                <c:pt idx="6">
                  <c:v>-9.9806582623429652</c:v>
                </c:pt>
                <c:pt idx="7">
                  <c:v>-9.5796231317998863</c:v>
                </c:pt>
                <c:pt idx="8">
                  <c:v>-10.967196402106195</c:v>
                </c:pt>
                <c:pt idx="9">
                  <c:v>-10.462768519104456</c:v>
                </c:pt>
                <c:pt idx="10">
                  <c:v>-10.24156822300713</c:v>
                </c:pt>
                <c:pt idx="11">
                  <c:v>-9.0054622268473352</c:v>
                </c:pt>
                <c:pt idx="12">
                  <c:v>-7.6374998031138519</c:v>
                </c:pt>
                <c:pt idx="13">
                  <c:v>-7.0815891612856365</c:v>
                </c:pt>
                <c:pt idx="14">
                  <c:v>-5.5748022425581585</c:v>
                </c:pt>
                <c:pt idx="15">
                  <c:v>-5.4707192289701254</c:v>
                </c:pt>
                <c:pt idx="16">
                  <c:v>-5.278301605650503</c:v>
                </c:pt>
                <c:pt idx="17">
                  <c:v>-5.3460089861335787</c:v>
                </c:pt>
                <c:pt idx="18">
                  <c:v>-6.2023621251260712</c:v>
                </c:pt>
                <c:pt idx="19">
                  <c:v>-6.6919059595360197</c:v>
                </c:pt>
                <c:pt idx="20">
                  <c:v>-5.133999750856745</c:v>
                </c:pt>
                <c:pt idx="21">
                  <c:v>-2.8829297728532559</c:v>
                </c:pt>
                <c:pt idx="22">
                  <c:v>-1.4202275973069163</c:v>
                </c:pt>
                <c:pt idx="23">
                  <c:v>-9.8859687464531165E-3</c:v>
                </c:pt>
                <c:pt idx="24">
                  <c:v>0.67323936285215946</c:v>
                </c:pt>
                <c:pt idx="25">
                  <c:v>0.78025040982562699</c:v>
                </c:pt>
                <c:pt idx="26">
                  <c:v>1.3097768439081354</c:v>
                </c:pt>
                <c:pt idx="27">
                  <c:v>1.2033722883668367</c:v>
                </c:pt>
                <c:pt idx="28">
                  <c:v>1.0856119239619892</c:v>
                </c:pt>
                <c:pt idx="29">
                  <c:v>0.35257930478200233</c:v>
                </c:pt>
                <c:pt idx="30">
                  <c:v>0.56160191671590842</c:v>
                </c:pt>
                <c:pt idx="31">
                  <c:v>1.4405534840707286</c:v>
                </c:pt>
                <c:pt idx="32">
                  <c:v>1.0439309528837977</c:v>
                </c:pt>
                <c:pt idx="33">
                  <c:v>2.8372738234465311</c:v>
                </c:pt>
                <c:pt idx="34">
                  <c:v>4.458035879493595</c:v>
                </c:pt>
                <c:pt idx="35">
                  <c:v>4.6608432197233123</c:v>
                </c:pt>
                <c:pt idx="36">
                  <c:v>6.5013603578291415</c:v>
                </c:pt>
                <c:pt idx="37">
                  <c:v>6.3188165864115309</c:v>
                </c:pt>
                <c:pt idx="38">
                  <c:v>6.0193464504110032</c:v>
                </c:pt>
                <c:pt idx="39">
                  <c:v>6.3212425743074077</c:v>
                </c:pt>
                <c:pt idx="40">
                  <c:v>4.073433344030204</c:v>
                </c:pt>
                <c:pt idx="41">
                  <c:v>3.2396018986136532</c:v>
                </c:pt>
                <c:pt idx="42">
                  <c:v>2.9285336327637479</c:v>
                </c:pt>
                <c:pt idx="43">
                  <c:v>4.0452055128914761</c:v>
                </c:pt>
                <c:pt idx="44">
                  <c:v>5.2337382728635227</c:v>
                </c:pt>
                <c:pt idx="45">
                  <c:v>6.0348118647175859</c:v>
                </c:pt>
                <c:pt idx="46">
                  <c:v>5.8458291332896275</c:v>
                </c:pt>
                <c:pt idx="47">
                  <c:v>5.9874267924541256</c:v>
                </c:pt>
                <c:pt idx="48">
                  <c:v>5.8298214872568783</c:v>
                </c:pt>
                <c:pt idx="49">
                  <c:v>6.2130035825720071</c:v>
                </c:pt>
                <c:pt idx="50">
                  <c:v>5.7403248886962128</c:v>
                </c:pt>
                <c:pt idx="51">
                  <c:v>3.2302529451084734</c:v>
                </c:pt>
                <c:pt idx="52">
                  <c:v>2.4400681763082481</c:v>
                </c:pt>
                <c:pt idx="53">
                  <c:v>2.6213547963602557</c:v>
                </c:pt>
                <c:pt idx="54">
                  <c:v>1.5482588449862211</c:v>
                </c:pt>
                <c:pt idx="55">
                  <c:v>1.6297457169617426</c:v>
                </c:pt>
                <c:pt idx="56">
                  <c:v>2.3803444708974903</c:v>
                </c:pt>
                <c:pt idx="57">
                  <c:v>0.69172470277775189</c:v>
                </c:pt>
                <c:pt idx="58">
                  <c:v>0.79870764520646387</c:v>
                </c:pt>
                <c:pt idx="59">
                  <c:v>0.88552548853814383</c:v>
                </c:pt>
                <c:pt idx="60">
                  <c:v>-0.46535152858436929</c:v>
                </c:pt>
                <c:pt idx="61">
                  <c:v>-0.12159596178817803</c:v>
                </c:pt>
                <c:pt idx="62">
                  <c:v>0.10245200633718927</c:v>
                </c:pt>
                <c:pt idx="63">
                  <c:v>4.1000990782003345E-2</c:v>
                </c:pt>
                <c:pt idx="64">
                  <c:v>0.52816489983660109</c:v>
                </c:pt>
                <c:pt idx="65">
                  <c:v>-0.98510483710234631</c:v>
                </c:pt>
                <c:pt idx="66">
                  <c:v>-0.51001105029064431</c:v>
                </c:pt>
                <c:pt idx="67">
                  <c:v>-1.0600035827489114</c:v>
                </c:pt>
                <c:pt idx="68">
                  <c:v>-0.39033075355688301</c:v>
                </c:pt>
                <c:pt idx="69">
                  <c:v>-0.83111464317112227</c:v>
                </c:pt>
                <c:pt idx="70">
                  <c:v>-2.7960834597751569</c:v>
                </c:pt>
                <c:pt idx="71">
                  <c:v>-3.8397706890600292</c:v>
                </c:pt>
                <c:pt idx="72">
                  <c:v>-5.0360118176622271</c:v>
                </c:pt>
                <c:pt idx="73">
                  <c:v>-5.2471633337407306</c:v>
                </c:pt>
                <c:pt idx="74">
                  <c:v>-7.030265746491497</c:v>
                </c:pt>
                <c:pt idx="75">
                  <c:v>-8.770396121290279</c:v>
                </c:pt>
                <c:pt idx="76">
                  <c:v>-7.1267023458906138</c:v>
                </c:pt>
                <c:pt idx="77">
                  <c:v>-5.4296338618252262</c:v>
                </c:pt>
                <c:pt idx="78">
                  <c:v>-1.915096709196656</c:v>
                </c:pt>
                <c:pt idx="79">
                  <c:v>6.9859583249974766E-2</c:v>
                </c:pt>
                <c:pt idx="80">
                  <c:v>0.18422903836841359</c:v>
                </c:pt>
                <c:pt idx="81">
                  <c:v>0.62963039001414212</c:v>
                </c:pt>
                <c:pt idx="82">
                  <c:v>0.36737764082007052</c:v>
                </c:pt>
                <c:pt idx="83">
                  <c:v>0.7510695001591744</c:v>
                </c:pt>
                <c:pt idx="84">
                  <c:v>0.76306730788410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80-4692-89C6-CE1CED997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02744264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4214048378494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  <c:majorUnit val="2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896159932882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488663434571184E-2"/>
          <c:y val="0.87127034935314562"/>
          <c:w val="0.84158427368143474"/>
          <c:h val="0.114729508808146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7030540237664629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I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1:$D$107</c:f>
              <c:numCache>
                <c:formatCode>General</c:formatCode>
                <c:ptCount val="97"/>
                <c:pt idx="3">
                  <c:v>2002</c:v>
                </c:pt>
                <c:pt idx="7">
                  <c:v>2003</c:v>
                </c:pt>
                <c:pt idx="11">
                  <c:v>2004</c:v>
                </c:pt>
                <c:pt idx="15">
                  <c:v>2005</c:v>
                </c:pt>
                <c:pt idx="19">
                  <c:v>2006</c:v>
                </c:pt>
                <c:pt idx="23">
                  <c:v>2007</c:v>
                </c:pt>
                <c:pt idx="27">
                  <c:v>2008</c:v>
                </c:pt>
                <c:pt idx="31">
                  <c:v>2009</c:v>
                </c:pt>
                <c:pt idx="35">
                  <c:v>2010</c:v>
                </c:pt>
                <c:pt idx="39">
                  <c:v>2011</c:v>
                </c:pt>
                <c:pt idx="43">
                  <c:v>2012</c:v>
                </c:pt>
                <c:pt idx="47">
                  <c:v>2013</c:v>
                </c:pt>
                <c:pt idx="51">
                  <c:v>2014</c:v>
                </c:pt>
                <c:pt idx="55">
                  <c:v>2015</c:v>
                </c:pt>
                <c:pt idx="59">
                  <c:v>2016</c:v>
                </c:pt>
                <c:pt idx="63">
                  <c:v>2017</c:v>
                </c:pt>
                <c:pt idx="67">
                  <c:v>2018</c:v>
                </c:pt>
                <c:pt idx="71">
                  <c:v>2019</c:v>
                </c:pt>
                <c:pt idx="75">
                  <c:v>2020</c:v>
                </c:pt>
                <c:pt idx="79">
                  <c:v>2021</c:v>
                </c:pt>
                <c:pt idx="83">
                  <c:v>2022</c:v>
                </c:pt>
                <c:pt idx="87">
                  <c:v>2023</c:v>
                </c:pt>
                <c:pt idx="91">
                  <c:v>2024</c:v>
                </c:pt>
                <c:pt idx="95">
                  <c:v>2025</c:v>
                </c:pt>
              </c:numCache>
            </c:numRef>
          </c:cat>
          <c:val>
            <c:numRef>
              <c:f>'M22. ábra_chart'!$I$11:$I$107</c:f>
              <c:numCache>
                <c:formatCode>0</c:formatCode>
                <c:ptCount val="97"/>
                <c:pt idx="0">
                  <c:v>20.638753642507705</c:v>
                </c:pt>
                <c:pt idx="1">
                  <c:v>21.0667238300233</c:v>
                </c:pt>
                <c:pt idx="2">
                  <c:v>21.494153621928223</c:v>
                </c:pt>
                <c:pt idx="3">
                  <c:v>20.034408154669979</c:v>
                </c:pt>
                <c:pt idx="4">
                  <c:v>20.888064302878334</c:v>
                </c:pt>
                <c:pt idx="5">
                  <c:v>19.438385808199762</c:v>
                </c:pt>
                <c:pt idx="6">
                  <c:v>18.399885281557289</c:v>
                </c:pt>
                <c:pt idx="7">
                  <c:v>18.431940220618159</c:v>
                </c:pt>
                <c:pt idx="8">
                  <c:v>20.077351410120258</c:v>
                </c:pt>
                <c:pt idx="9">
                  <c:v>18.201743448004855</c:v>
                </c:pt>
                <c:pt idx="10">
                  <c:v>21.573947658546512</c:v>
                </c:pt>
                <c:pt idx="11">
                  <c:v>20.960067877072046</c:v>
                </c:pt>
                <c:pt idx="12">
                  <c:v>22.222205289039277</c:v>
                </c:pt>
                <c:pt idx="13">
                  <c:v>21.14159539207726</c:v>
                </c:pt>
                <c:pt idx="14">
                  <c:v>20.659478986781437</c:v>
                </c:pt>
                <c:pt idx="15">
                  <c:v>21.516060005612893</c:v>
                </c:pt>
                <c:pt idx="16">
                  <c:v>23.518989428791535</c:v>
                </c:pt>
                <c:pt idx="17">
                  <c:v>23.180462703315154</c:v>
                </c:pt>
                <c:pt idx="18">
                  <c:v>22.283592075979065</c:v>
                </c:pt>
                <c:pt idx="19">
                  <c:v>20.430924740254742</c:v>
                </c:pt>
                <c:pt idx="20">
                  <c:v>23.324714695197649</c:v>
                </c:pt>
                <c:pt idx="21">
                  <c:v>22.142853739340467</c:v>
                </c:pt>
                <c:pt idx="22">
                  <c:v>21.878797624318675</c:v>
                </c:pt>
                <c:pt idx="23">
                  <c:v>21.434473313602872</c:v>
                </c:pt>
                <c:pt idx="24">
                  <c:v>23.637259751546626</c:v>
                </c:pt>
                <c:pt idx="25">
                  <c:v>23.850906890520665</c:v>
                </c:pt>
                <c:pt idx="26">
                  <c:v>26.678652036835381</c:v>
                </c:pt>
                <c:pt idx="27">
                  <c:v>26.50976438194262</c:v>
                </c:pt>
                <c:pt idx="28">
                  <c:v>25.405439036680701</c:v>
                </c:pt>
                <c:pt idx="29">
                  <c:v>27.535926151700451</c:v>
                </c:pt>
                <c:pt idx="30">
                  <c:v>29.41222197664769</c:v>
                </c:pt>
                <c:pt idx="31">
                  <c:v>39.149554332342575</c:v>
                </c:pt>
                <c:pt idx="32">
                  <c:v>36.350058680487095</c:v>
                </c:pt>
                <c:pt idx="33">
                  <c:v>35.757154268214251</c:v>
                </c:pt>
                <c:pt idx="34">
                  <c:v>40.483011073191236</c:v>
                </c:pt>
                <c:pt idx="35">
                  <c:v>40.374867647815144</c:v>
                </c:pt>
                <c:pt idx="36">
                  <c:v>42.332727911662388</c:v>
                </c:pt>
                <c:pt idx="37">
                  <c:v>38.113662913250693</c:v>
                </c:pt>
                <c:pt idx="38">
                  <c:v>37.202078988253135</c:v>
                </c:pt>
                <c:pt idx="39">
                  <c:v>35.77405194432491</c:v>
                </c:pt>
                <c:pt idx="40">
                  <c:v>35.660250104343696</c:v>
                </c:pt>
                <c:pt idx="41">
                  <c:v>37.400283683753507</c:v>
                </c:pt>
                <c:pt idx="42">
                  <c:v>39.527392693033278</c:v>
                </c:pt>
                <c:pt idx="43">
                  <c:v>38.293216004540213</c:v>
                </c:pt>
                <c:pt idx="44">
                  <c:v>38.572170464461642</c:v>
                </c:pt>
                <c:pt idx="45">
                  <c:v>35.082038724644342</c:v>
                </c:pt>
                <c:pt idx="46">
                  <c:v>36.180990118949381</c:v>
                </c:pt>
                <c:pt idx="47">
                  <c:v>39.133957011284124</c:v>
                </c:pt>
                <c:pt idx="48">
                  <c:v>38.780237927791255</c:v>
                </c:pt>
                <c:pt idx="49">
                  <c:v>36.206107954886896</c:v>
                </c:pt>
                <c:pt idx="50">
                  <c:v>35.828150648128961</c:v>
                </c:pt>
                <c:pt idx="51">
                  <c:v>35.836980758113803</c:v>
                </c:pt>
                <c:pt idx="52">
                  <c:v>36.4777279913773</c:v>
                </c:pt>
                <c:pt idx="53">
                  <c:v>35.948652578105246</c:v>
                </c:pt>
                <c:pt idx="54">
                  <c:v>35.619331417620444</c:v>
                </c:pt>
                <c:pt idx="55">
                  <c:v>35.096135172695433</c:v>
                </c:pt>
                <c:pt idx="56">
                  <c:v>37.231645699723799</c:v>
                </c:pt>
                <c:pt idx="57">
                  <c:v>34.93479040982632</c:v>
                </c:pt>
                <c:pt idx="58">
                  <c:v>37.161776975091662</c:v>
                </c:pt>
                <c:pt idx="59">
                  <c:v>35.982612300168753</c:v>
                </c:pt>
                <c:pt idx="60">
                  <c:v>36.358906024226116</c:v>
                </c:pt>
                <c:pt idx="61">
                  <c:v>31.697725995804209</c:v>
                </c:pt>
                <c:pt idx="62">
                  <c:v>30.935667283783314</c:v>
                </c:pt>
                <c:pt idx="63">
                  <c:v>29.7547162266459</c:v>
                </c:pt>
                <c:pt idx="64">
                  <c:v>29.16602203589586</c:v>
                </c:pt>
                <c:pt idx="65">
                  <c:v>28.156189560663218</c:v>
                </c:pt>
                <c:pt idx="66">
                  <c:v>26.574636805314473</c:v>
                </c:pt>
                <c:pt idx="67">
                  <c:v>26.006773658783189</c:v>
                </c:pt>
                <c:pt idx="68">
                  <c:v>28.054207738394688</c:v>
                </c:pt>
                <c:pt idx="69">
                  <c:v>26.46874787178886</c:v>
                </c:pt>
                <c:pt idx="70">
                  <c:v>25.545968423921909</c:v>
                </c:pt>
                <c:pt idx="71">
                  <c:v>25.411085019586732</c:v>
                </c:pt>
                <c:pt idx="72">
                  <c:v>25.184736912433781</c:v>
                </c:pt>
                <c:pt idx="73">
                  <c:v>22.815289401699388</c:v>
                </c:pt>
                <c:pt idx="74">
                  <c:v>22.141201876593016</c:v>
                </c:pt>
                <c:pt idx="75">
                  <c:v>24.457632973303905</c:v>
                </c:pt>
                <c:pt idx="76">
                  <c:v>25.223836774046337</c:v>
                </c:pt>
                <c:pt idx="77">
                  <c:v>25.608948988972934</c:v>
                </c:pt>
                <c:pt idx="78">
                  <c:v>25.028893967406741</c:v>
                </c:pt>
                <c:pt idx="79">
                  <c:v>29.326442695026859</c:v>
                </c:pt>
                <c:pt idx="80">
                  <c:v>27.794064450062894</c:v>
                </c:pt>
                <c:pt idx="81">
                  <c:v>28.684216963260962</c:v>
                </c:pt>
                <c:pt idx="82">
                  <c:v>28.345782772952262</c:v>
                </c:pt>
                <c:pt idx="83">
                  <c:v>28.913000576270605</c:v>
                </c:pt>
                <c:pt idx="84">
                  <c:v>31.251863804705053</c:v>
                </c:pt>
                <c:pt idx="85">
                  <c:v>34.501396656986415</c:v>
                </c:pt>
                <c:pt idx="86">
                  <c:v>30.937702538500744</c:v>
                </c:pt>
                <c:pt idx="87">
                  <c:v>28.750257899028913</c:v>
                </c:pt>
                <c:pt idx="88">
                  <c:v>26.591137145806897</c:v>
                </c:pt>
                <c:pt idx="89">
                  <c:v>26.792653584220442</c:v>
                </c:pt>
                <c:pt idx="90">
                  <c:v>25.377351483945287</c:v>
                </c:pt>
                <c:pt idx="91">
                  <c:v>25.849847118637381</c:v>
                </c:pt>
                <c:pt idx="92">
                  <c:v>25.814103059646161</c:v>
                </c:pt>
                <c:pt idx="93">
                  <c:v>25.30026459572785</c:v>
                </c:pt>
                <c:pt idx="94">
                  <c:v>26.456847184714839</c:v>
                </c:pt>
                <c:pt idx="95">
                  <c:v>24.878680656038554</c:v>
                </c:pt>
                <c:pt idx="96">
                  <c:v>24.541107804347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2. ábra_chart'!$J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1:$D$107</c:f>
              <c:numCache>
                <c:formatCode>General</c:formatCode>
                <c:ptCount val="97"/>
                <c:pt idx="3">
                  <c:v>2002</c:v>
                </c:pt>
                <c:pt idx="7">
                  <c:v>2003</c:v>
                </c:pt>
                <c:pt idx="11">
                  <c:v>2004</c:v>
                </c:pt>
                <c:pt idx="15">
                  <c:v>2005</c:v>
                </c:pt>
                <c:pt idx="19">
                  <c:v>2006</c:v>
                </c:pt>
                <c:pt idx="23">
                  <c:v>2007</c:v>
                </c:pt>
                <c:pt idx="27">
                  <c:v>2008</c:v>
                </c:pt>
                <c:pt idx="31">
                  <c:v>2009</c:v>
                </c:pt>
                <c:pt idx="35">
                  <c:v>2010</c:v>
                </c:pt>
                <c:pt idx="39">
                  <c:v>2011</c:v>
                </c:pt>
                <c:pt idx="43">
                  <c:v>2012</c:v>
                </c:pt>
                <c:pt idx="47">
                  <c:v>2013</c:v>
                </c:pt>
                <c:pt idx="51">
                  <c:v>2014</c:v>
                </c:pt>
                <c:pt idx="55">
                  <c:v>2015</c:v>
                </c:pt>
                <c:pt idx="59">
                  <c:v>2016</c:v>
                </c:pt>
                <c:pt idx="63">
                  <c:v>2017</c:v>
                </c:pt>
                <c:pt idx="67">
                  <c:v>2018</c:v>
                </c:pt>
                <c:pt idx="71">
                  <c:v>2019</c:v>
                </c:pt>
                <c:pt idx="75">
                  <c:v>2020</c:v>
                </c:pt>
                <c:pt idx="79">
                  <c:v>2021</c:v>
                </c:pt>
                <c:pt idx="83">
                  <c:v>2022</c:v>
                </c:pt>
                <c:pt idx="87">
                  <c:v>2023</c:v>
                </c:pt>
                <c:pt idx="91">
                  <c:v>2024</c:v>
                </c:pt>
                <c:pt idx="95">
                  <c:v>2025</c:v>
                </c:pt>
              </c:numCache>
            </c:numRef>
          </c:cat>
          <c:val>
            <c:numRef>
              <c:f>'M22. ábra_chart'!$J$11:$J$107</c:f>
              <c:numCache>
                <c:formatCode>0</c:formatCode>
                <c:ptCount val="97"/>
                <c:pt idx="0">
                  <c:v>28.341953839642859</c:v>
                </c:pt>
                <c:pt idx="1">
                  <c:v>28.614605602908803</c:v>
                </c:pt>
                <c:pt idx="2">
                  <c:v>27.57305547696053</c:v>
                </c:pt>
                <c:pt idx="3">
                  <c:v>27.100671115701648</c:v>
                </c:pt>
                <c:pt idx="4">
                  <c:v>27.081563427624889</c:v>
                </c:pt>
                <c:pt idx="5">
                  <c:v>27.342078127810897</c:v>
                </c:pt>
                <c:pt idx="6">
                  <c:v>26.157880511407573</c:v>
                </c:pt>
                <c:pt idx="7">
                  <c:v>27.138156051490775</c:v>
                </c:pt>
                <c:pt idx="8">
                  <c:v>28.285367110270769</c:v>
                </c:pt>
                <c:pt idx="9">
                  <c:v>28.596103592460192</c:v>
                </c:pt>
                <c:pt idx="10">
                  <c:v>28.847243256023543</c:v>
                </c:pt>
                <c:pt idx="11">
                  <c:v>28.787109735276978</c:v>
                </c:pt>
                <c:pt idx="12">
                  <c:v>28.948368715055238</c:v>
                </c:pt>
                <c:pt idx="13">
                  <c:v>29.038425009562367</c:v>
                </c:pt>
                <c:pt idx="14">
                  <c:v>29.861094185230574</c:v>
                </c:pt>
                <c:pt idx="15">
                  <c:v>30.597084737439513</c:v>
                </c:pt>
                <c:pt idx="16">
                  <c:v>30.553606667548351</c:v>
                </c:pt>
                <c:pt idx="17">
                  <c:v>31.346246338197293</c:v>
                </c:pt>
                <c:pt idx="18">
                  <c:v>32.475162509094609</c:v>
                </c:pt>
                <c:pt idx="19">
                  <c:v>33.222075830262376</c:v>
                </c:pt>
                <c:pt idx="20">
                  <c:v>34.275127583297738</c:v>
                </c:pt>
                <c:pt idx="21">
                  <c:v>34.523558240780275</c:v>
                </c:pt>
                <c:pt idx="22">
                  <c:v>34.218515958568943</c:v>
                </c:pt>
                <c:pt idx="23">
                  <c:v>33.456173706344295</c:v>
                </c:pt>
                <c:pt idx="24">
                  <c:v>33.921399859517997</c:v>
                </c:pt>
                <c:pt idx="25">
                  <c:v>34.906267651415838</c:v>
                </c:pt>
                <c:pt idx="26">
                  <c:v>36.228637893953497</c:v>
                </c:pt>
                <c:pt idx="27">
                  <c:v>37.290353311905264</c:v>
                </c:pt>
                <c:pt idx="28">
                  <c:v>35.470730420852433</c:v>
                </c:pt>
                <c:pt idx="29">
                  <c:v>37.18969331276061</c:v>
                </c:pt>
                <c:pt idx="30">
                  <c:v>38.393336894918924</c:v>
                </c:pt>
                <c:pt idx="31">
                  <c:v>41.775153675171865</c:v>
                </c:pt>
                <c:pt idx="32">
                  <c:v>38.854140025725528</c:v>
                </c:pt>
                <c:pt idx="33">
                  <c:v>38.125732737705441</c:v>
                </c:pt>
                <c:pt idx="34">
                  <c:v>37.409245853801451</c:v>
                </c:pt>
                <c:pt idx="35">
                  <c:v>37.023263760636993</c:v>
                </c:pt>
                <c:pt idx="36">
                  <c:v>37.949726024215366</c:v>
                </c:pt>
                <c:pt idx="37">
                  <c:v>36.662627286344453</c:v>
                </c:pt>
                <c:pt idx="38">
                  <c:v>36.097150706595535</c:v>
                </c:pt>
                <c:pt idx="39">
                  <c:v>34.083330859869804</c:v>
                </c:pt>
                <c:pt idx="40">
                  <c:v>33.771540417035624</c:v>
                </c:pt>
                <c:pt idx="41">
                  <c:v>34.890541973149631</c:v>
                </c:pt>
                <c:pt idx="42">
                  <c:v>35.146836826767476</c:v>
                </c:pt>
                <c:pt idx="43">
                  <c:v>33.583115661210385</c:v>
                </c:pt>
                <c:pt idx="44">
                  <c:v>32.723440519566772</c:v>
                </c:pt>
                <c:pt idx="45">
                  <c:v>32.026125948806865</c:v>
                </c:pt>
                <c:pt idx="46">
                  <c:v>31.818108887689533</c:v>
                </c:pt>
                <c:pt idx="47">
                  <c:v>31.69617213041651</c:v>
                </c:pt>
                <c:pt idx="48">
                  <c:v>30.415483747428567</c:v>
                </c:pt>
                <c:pt idx="49">
                  <c:v>30.976868679557519</c:v>
                </c:pt>
                <c:pt idx="50">
                  <c:v>29.331974748729074</c:v>
                </c:pt>
                <c:pt idx="51">
                  <c:v>28.805665026479694</c:v>
                </c:pt>
                <c:pt idx="52">
                  <c:v>28.325437180929892</c:v>
                </c:pt>
                <c:pt idx="53">
                  <c:v>27.933722159153728</c:v>
                </c:pt>
                <c:pt idx="54">
                  <c:v>27.832579933998986</c:v>
                </c:pt>
                <c:pt idx="55">
                  <c:v>26.24505786977608</c:v>
                </c:pt>
                <c:pt idx="56">
                  <c:v>25.57339858766241</c:v>
                </c:pt>
                <c:pt idx="57">
                  <c:v>25.118420578301837</c:v>
                </c:pt>
                <c:pt idx="58">
                  <c:v>23.973144188857567</c:v>
                </c:pt>
                <c:pt idx="59">
                  <c:v>24.054512987896715</c:v>
                </c:pt>
                <c:pt idx="60">
                  <c:v>23.590247108941195</c:v>
                </c:pt>
                <c:pt idx="61">
                  <c:v>23.345402395453316</c:v>
                </c:pt>
                <c:pt idx="62">
                  <c:v>23.50631123994069</c:v>
                </c:pt>
                <c:pt idx="63">
                  <c:v>23.430707701123836</c:v>
                </c:pt>
                <c:pt idx="64">
                  <c:v>23.439251393913374</c:v>
                </c:pt>
                <c:pt idx="65">
                  <c:v>23.628137021919901</c:v>
                </c:pt>
                <c:pt idx="66">
                  <c:v>23.600111836690367</c:v>
                </c:pt>
                <c:pt idx="67">
                  <c:v>23.657520459901569</c:v>
                </c:pt>
                <c:pt idx="68">
                  <c:v>24.320958920164205</c:v>
                </c:pt>
                <c:pt idx="69">
                  <c:v>24.470253122171339</c:v>
                </c:pt>
                <c:pt idx="70">
                  <c:v>24.341029284485209</c:v>
                </c:pt>
                <c:pt idx="71">
                  <c:v>24.210825068056536</c:v>
                </c:pt>
                <c:pt idx="72">
                  <c:v>24.987722690302896</c:v>
                </c:pt>
                <c:pt idx="73">
                  <c:v>25.477908863831978</c:v>
                </c:pt>
                <c:pt idx="74">
                  <c:v>25.201910718654229</c:v>
                </c:pt>
                <c:pt idx="75">
                  <c:v>26.302203333135026</c:v>
                </c:pt>
                <c:pt idx="76">
                  <c:v>26.523084494866428</c:v>
                </c:pt>
                <c:pt idx="77">
                  <c:v>27.408383170637666</c:v>
                </c:pt>
                <c:pt idx="78">
                  <c:v>27.705320501659507</c:v>
                </c:pt>
                <c:pt idx="79">
                  <c:v>28.138083458999791</c:v>
                </c:pt>
                <c:pt idx="80">
                  <c:v>26.775571966809814</c:v>
                </c:pt>
                <c:pt idx="81">
                  <c:v>27.337496881206206</c:v>
                </c:pt>
                <c:pt idx="82">
                  <c:v>27.781370660210094</c:v>
                </c:pt>
                <c:pt idx="83">
                  <c:v>27.258066681317928</c:v>
                </c:pt>
                <c:pt idx="84">
                  <c:v>27.85200450366337</c:v>
                </c:pt>
                <c:pt idx="85">
                  <c:v>28.672881137676605</c:v>
                </c:pt>
                <c:pt idx="86">
                  <c:v>27.899667483563107</c:v>
                </c:pt>
                <c:pt idx="87">
                  <c:v>27.156686467672941</c:v>
                </c:pt>
                <c:pt idx="88">
                  <c:v>26.667621093889249</c:v>
                </c:pt>
                <c:pt idx="89">
                  <c:v>26.520346858644849</c:v>
                </c:pt>
                <c:pt idx="90">
                  <c:v>26.159645451798841</c:v>
                </c:pt>
                <c:pt idx="91">
                  <c:v>26.115422025201131</c:v>
                </c:pt>
                <c:pt idx="92">
                  <c:v>26.701538099151268</c:v>
                </c:pt>
                <c:pt idx="93">
                  <c:v>25.765456829516481</c:v>
                </c:pt>
                <c:pt idx="94">
                  <c:v>25.622015384013956</c:v>
                </c:pt>
                <c:pt idx="95">
                  <c:v>24.858858226871746</c:v>
                </c:pt>
                <c:pt idx="96">
                  <c:v>24.91988843975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H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1:$D$107</c:f>
              <c:numCache>
                <c:formatCode>General</c:formatCode>
                <c:ptCount val="97"/>
                <c:pt idx="3">
                  <c:v>2002</c:v>
                </c:pt>
                <c:pt idx="7">
                  <c:v>2003</c:v>
                </c:pt>
                <c:pt idx="11">
                  <c:v>2004</c:v>
                </c:pt>
                <c:pt idx="15">
                  <c:v>2005</c:v>
                </c:pt>
                <c:pt idx="19">
                  <c:v>2006</c:v>
                </c:pt>
                <c:pt idx="23">
                  <c:v>2007</c:v>
                </c:pt>
                <c:pt idx="27">
                  <c:v>2008</c:v>
                </c:pt>
                <c:pt idx="31">
                  <c:v>2009</c:v>
                </c:pt>
                <c:pt idx="35">
                  <c:v>2010</c:v>
                </c:pt>
                <c:pt idx="39">
                  <c:v>2011</c:v>
                </c:pt>
                <c:pt idx="43">
                  <c:v>2012</c:v>
                </c:pt>
                <c:pt idx="47">
                  <c:v>2013</c:v>
                </c:pt>
                <c:pt idx="51">
                  <c:v>2014</c:v>
                </c:pt>
                <c:pt idx="55">
                  <c:v>2015</c:v>
                </c:pt>
                <c:pt idx="59">
                  <c:v>2016</c:v>
                </c:pt>
                <c:pt idx="63">
                  <c:v>2017</c:v>
                </c:pt>
                <c:pt idx="67">
                  <c:v>2018</c:v>
                </c:pt>
                <c:pt idx="71">
                  <c:v>2019</c:v>
                </c:pt>
                <c:pt idx="75">
                  <c:v>2020</c:v>
                </c:pt>
                <c:pt idx="79">
                  <c:v>2021</c:v>
                </c:pt>
                <c:pt idx="83">
                  <c:v>2022</c:v>
                </c:pt>
                <c:pt idx="87">
                  <c:v>2023</c:v>
                </c:pt>
                <c:pt idx="91">
                  <c:v>2024</c:v>
                </c:pt>
                <c:pt idx="95">
                  <c:v>2025</c:v>
                </c:pt>
              </c:numCache>
            </c:numRef>
          </c:cat>
          <c:val>
            <c:numRef>
              <c:f>'M22. ábra_chart'!$H$11:$H$107</c:f>
              <c:numCache>
                <c:formatCode>0</c:formatCode>
                <c:ptCount val="97"/>
                <c:pt idx="0">
                  <c:v>27.619143419495444</c:v>
                </c:pt>
                <c:pt idx="1">
                  <c:v>28.71987580868754</c:v>
                </c:pt>
                <c:pt idx="2">
                  <c:v>28.709579617839353</c:v>
                </c:pt>
                <c:pt idx="3">
                  <c:v>27.524035568881487</c:v>
                </c:pt>
                <c:pt idx="4">
                  <c:v>27.616059927558357</c:v>
                </c:pt>
                <c:pt idx="5">
                  <c:v>26.547041541120603</c:v>
                </c:pt>
                <c:pt idx="6">
                  <c:v>25.445287937672244</c:v>
                </c:pt>
                <c:pt idx="7">
                  <c:v>26.040051778308694</c:v>
                </c:pt>
                <c:pt idx="8">
                  <c:v>27.986654340578067</c:v>
                </c:pt>
                <c:pt idx="9">
                  <c:v>25.692060961714841</c:v>
                </c:pt>
                <c:pt idx="10">
                  <c:v>27.324928371980373</c:v>
                </c:pt>
                <c:pt idx="11">
                  <c:v>26.094155160827135</c:v>
                </c:pt>
                <c:pt idx="12">
                  <c:v>27.766472966348214</c:v>
                </c:pt>
                <c:pt idx="13">
                  <c:v>28.237362325683151</c:v>
                </c:pt>
                <c:pt idx="14">
                  <c:v>27.97665647889356</c:v>
                </c:pt>
                <c:pt idx="15">
                  <c:v>28.614080342560673</c:v>
                </c:pt>
                <c:pt idx="16">
                  <c:v>29.606228688410091</c:v>
                </c:pt>
                <c:pt idx="17">
                  <c:v>30.380069271149253</c:v>
                </c:pt>
                <c:pt idx="18">
                  <c:v>30.67685360755814</c:v>
                </c:pt>
                <c:pt idx="19">
                  <c:v>29.481567567501777</c:v>
                </c:pt>
                <c:pt idx="20">
                  <c:v>31.740061646235272</c:v>
                </c:pt>
                <c:pt idx="21">
                  <c:v>31.524937644290446</c:v>
                </c:pt>
                <c:pt idx="22">
                  <c:v>30.054815919563026</c:v>
                </c:pt>
                <c:pt idx="23">
                  <c:v>29.033557457148646</c:v>
                </c:pt>
                <c:pt idx="24">
                  <c:v>30.95890034051833</c:v>
                </c:pt>
                <c:pt idx="25">
                  <c:v>33.559918798059712</c:v>
                </c:pt>
                <c:pt idx="26">
                  <c:v>37.968503852545901</c:v>
                </c:pt>
                <c:pt idx="27">
                  <c:v>38.532208077087759</c:v>
                </c:pt>
                <c:pt idx="28">
                  <c:v>33.972408528069323</c:v>
                </c:pt>
                <c:pt idx="29">
                  <c:v>37.943714064953483</c:v>
                </c:pt>
                <c:pt idx="30">
                  <c:v>42.464534726359076</c:v>
                </c:pt>
                <c:pt idx="31">
                  <c:v>56.01152411473501</c:v>
                </c:pt>
                <c:pt idx="32">
                  <c:v>49.769285224722793</c:v>
                </c:pt>
                <c:pt idx="33">
                  <c:v>48.099525589226417</c:v>
                </c:pt>
                <c:pt idx="34">
                  <c:v>48.343653357802822</c:v>
                </c:pt>
                <c:pt idx="35">
                  <c:v>47.245382243071305</c:v>
                </c:pt>
                <c:pt idx="36">
                  <c:v>50.735999436538251</c:v>
                </c:pt>
                <c:pt idx="37">
                  <c:v>45.034587217079576</c:v>
                </c:pt>
                <c:pt idx="38">
                  <c:v>43.926651619035034</c:v>
                </c:pt>
                <c:pt idx="39">
                  <c:v>40.441385439888528</c:v>
                </c:pt>
                <c:pt idx="40">
                  <c:v>40.533754276782986</c:v>
                </c:pt>
                <c:pt idx="41">
                  <c:v>43.903105166593818</c:v>
                </c:pt>
                <c:pt idx="42">
                  <c:v>47.056291349006628</c:v>
                </c:pt>
                <c:pt idx="43">
                  <c:v>44.061622861484942</c:v>
                </c:pt>
                <c:pt idx="44">
                  <c:v>42.904205797457088</c:v>
                </c:pt>
                <c:pt idx="45">
                  <c:v>38.232690511903726</c:v>
                </c:pt>
                <c:pt idx="46">
                  <c:v>41.48869027876021</c:v>
                </c:pt>
                <c:pt idx="47">
                  <c:v>44.018647493841648</c:v>
                </c:pt>
                <c:pt idx="48">
                  <c:v>42.949998830298448</c:v>
                </c:pt>
                <c:pt idx="49">
                  <c:v>39.765123189785747</c:v>
                </c:pt>
                <c:pt idx="50">
                  <c:v>38.450429194620078</c:v>
                </c:pt>
                <c:pt idx="51">
                  <c:v>38.148443177190671</c:v>
                </c:pt>
                <c:pt idx="52">
                  <c:v>38.660337041881178</c:v>
                </c:pt>
                <c:pt idx="53">
                  <c:v>37.995181075656355</c:v>
                </c:pt>
                <c:pt idx="54">
                  <c:v>37.266532771881003</c:v>
                </c:pt>
                <c:pt idx="55">
                  <c:v>35.188297882190703</c:v>
                </c:pt>
                <c:pt idx="56">
                  <c:v>37.322698803800819</c:v>
                </c:pt>
                <c:pt idx="57">
                  <c:v>34.615504583848711</c:v>
                </c:pt>
                <c:pt idx="58">
                  <c:v>35.784471385194166</c:v>
                </c:pt>
                <c:pt idx="59">
                  <c:v>34.311863760910192</c:v>
                </c:pt>
                <c:pt idx="60">
                  <c:v>34.489892891012403</c:v>
                </c:pt>
                <c:pt idx="61">
                  <c:v>32.764439191393322</c:v>
                </c:pt>
                <c:pt idx="62">
                  <c:v>32.641131076599116</c:v>
                </c:pt>
                <c:pt idx="63">
                  <c:v>31.526212252468678</c:v>
                </c:pt>
                <c:pt idx="64">
                  <c:v>31.184373292826695</c:v>
                </c:pt>
                <c:pt idx="65">
                  <c:v>30.605319990693729</c:v>
                </c:pt>
                <c:pt idx="66">
                  <c:v>29.450768264574815</c:v>
                </c:pt>
                <c:pt idx="67">
                  <c:v>28.959711487390106</c:v>
                </c:pt>
                <c:pt idx="68">
                  <c:v>31.294489011337394</c:v>
                </c:pt>
                <c:pt idx="69">
                  <c:v>29.385904883024306</c:v>
                </c:pt>
                <c:pt idx="70">
                  <c:v>28.498821141138318</c:v>
                </c:pt>
                <c:pt idx="71">
                  <c:v>28.304505564915388</c:v>
                </c:pt>
                <c:pt idx="72">
                  <c:v>28.331541655530408</c:v>
                </c:pt>
                <c:pt idx="73">
                  <c:v>26.369137746771621</c:v>
                </c:pt>
                <c:pt idx="74">
                  <c:v>25.460320644158539</c:v>
                </c:pt>
                <c:pt idx="75">
                  <c:v>28.605263392360232</c:v>
                </c:pt>
                <c:pt idx="76">
                  <c:v>29.29192898983969</c:v>
                </c:pt>
                <c:pt idx="77">
                  <c:v>29.600776528348732</c:v>
                </c:pt>
                <c:pt idx="78">
                  <c:v>28.837750943159328</c:v>
                </c:pt>
                <c:pt idx="79">
                  <c:v>32.929846810794103</c:v>
                </c:pt>
                <c:pt idx="80">
                  <c:v>30.146022336450333</c:v>
                </c:pt>
                <c:pt idx="81">
                  <c:v>31.824595226041147</c:v>
                </c:pt>
                <c:pt idx="82">
                  <c:v>32.88860644185381</c:v>
                </c:pt>
                <c:pt idx="83">
                  <c:v>33.421816381695962</c:v>
                </c:pt>
                <c:pt idx="84">
                  <c:v>36.177109668146088</c:v>
                </c:pt>
                <c:pt idx="85">
                  <c:v>40.109264057691838</c:v>
                </c:pt>
                <c:pt idx="86">
                  <c:v>36.154556034393352</c:v>
                </c:pt>
                <c:pt idx="87">
                  <c:v>34.33842251631927</c:v>
                </c:pt>
                <c:pt idx="88">
                  <c:v>32.138665809917619</c:v>
                </c:pt>
                <c:pt idx="89">
                  <c:v>33.117122970504859</c:v>
                </c:pt>
                <c:pt idx="90">
                  <c:v>31.50810514511187</c:v>
                </c:pt>
                <c:pt idx="91">
                  <c:v>32.408106320602172</c:v>
                </c:pt>
                <c:pt idx="92">
                  <c:v>33.279506855819065</c:v>
                </c:pt>
                <c:pt idx="93">
                  <c:v>32.197512321635884</c:v>
                </c:pt>
                <c:pt idx="94">
                  <c:v>33.708550560762554</c:v>
                </c:pt>
                <c:pt idx="95">
                  <c:v>31.565453205601301</c:v>
                </c:pt>
                <c:pt idx="96">
                  <c:v>31.298925693159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2. ábra_chart'!$K$8</c:f>
              <c:strCache>
                <c:ptCount val="1"/>
                <c:pt idx="0">
                  <c:v>Loans (Eurozone)</c:v>
                </c:pt>
              </c:strCache>
            </c:strRef>
          </c:tx>
          <c:spPr>
            <a:ln w="38100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1:$D$107</c:f>
              <c:numCache>
                <c:formatCode>General</c:formatCode>
                <c:ptCount val="97"/>
                <c:pt idx="3">
                  <c:v>2002</c:v>
                </c:pt>
                <c:pt idx="7">
                  <c:v>2003</c:v>
                </c:pt>
                <c:pt idx="11">
                  <c:v>2004</c:v>
                </c:pt>
                <c:pt idx="15">
                  <c:v>2005</c:v>
                </c:pt>
                <c:pt idx="19">
                  <c:v>2006</c:v>
                </c:pt>
                <c:pt idx="23">
                  <c:v>2007</c:v>
                </c:pt>
                <c:pt idx="27">
                  <c:v>2008</c:v>
                </c:pt>
                <c:pt idx="31">
                  <c:v>2009</c:v>
                </c:pt>
                <c:pt idx="35">
                  <c:v>2010</c:v>
                </c:pt>
                <c:pt idx="39">
                  <c:v>2011</c:v>
                </c:pt>
                <c:pt idx="43">
                  <c:v>2012</c:v>
                </c:pt>
                <c:pt idx="47">
                  <c:v>2013</c:v>
                </c:pt>
                <c:pt idx="51">
                  <c:v>2014</c:v>
                </c:pt>
                <c:pt idx="55">
                  <c:v>2015</c:v>
                </c:pt>
                <c:pt idx="59">
                  <c:v>2016</c:v>
                </c:pt>
                <c:pt idx="63">
                  <c:v>2017</c:v>
                </c:pt>
                <c:pt idx="67">
                  <c:v>2018</c:v>
                </c:pt>
                <c:pt idx="71">
                  <c:v>2019</c:v>
                </c:pt>
                <c:pt idx="75">
                  <c:v>2020</c:v>
                </c:pt>
                <c:pt idx="79">
                  <c:v>2021</c:v>
                </c:pt>
                <c:pt idx="83">
                  <c:v>2022</c:v>
                </c:pt>
                <c:pt idx="87">
                  <c:v>2023</c:v>
                </c:pt>
                <c:pt idx="91">
                  <c:v>2024</c:v>
                </c:pt>
                <c:pt idx="95">
                  <c:v>2025</c:v>
                </c:pt>
              </c:numCache>
            </c:numRef>
          </c:cat>
          <c:val>
            <c:numRef>
              <c:f>'M22. ábra_chart'!$K$11:$K$107</c:f>
              <c:numCache>
                <c:formatCode>0</c:formatCode>
                <c:ptCount val="97"/>
                <c:pt idx="0">
                  <c:v>49.367246075568829</c:v>
                </c:pt>
                <c:pt idx="1">
                  <c:v>49.535843585016437</c:v>
                </c:pt>
                <c:pt idx="2">
                  <c:v>51.209185449950887</c:v>
                </c:pt>
                <c:pt idx="3">
                  <c:v>51.573029765752565</c:v>
                </c:pt>
                <c:pt idx="4">
                  <c:v>51.96806562528463</c:v>
                </c:pt>
                <c:pt idx="5">
                  <c:v>51.726389063638599</c:v>
                </c:pt>
                <c:pt idx="6">
                  <c:v>52.262312802170506</c:v>
                </c:pt>
                <c:pt idx="7">
                  <c:v>51.769791433626381</c:v>
                </c:pt>
                <c:pt idx="8">
                  <c:v>52.208599616557407</c:v>
                </c:pt>
                <c:pt idx="9">
                  <c:v>52.1815206238008</c:v>
                </c:pt>
                <c:pt idx="10">
                  <c:v>52.627628651522507</c:v>
                </c:pt>
                <c:pt idx="11">
                  <c:v>52.543599378257156</c:v>
                </c:pt>
                <c:pt idx="12">
                  <c:v>52.658578536883397</c:v>
                </c:pt>
                <c:pt idx="13">
                  <c:v>52.453362708352913</c:v>
                </c:pt>
                <c:pt idx="14">
                  <c:v>53.658154412455694</c:v>
                </c:pt>
                <c:pt idx="15">
                  <c:v>53.809281697387121</c:v>
                </c:pt>
                <c:pt idx="16">
                  <c:v>55.052691098136194</c:v>
                </c:pt>
                <c:pt idx="17">
                  <c:v>55.131715158769801</c:v>
                </c:pt>
                <c:pt idx="18">
                  <c:v>56.032529028319381</c:v>
                </c:pt>
                <c:pt idx="19">
                  <c:v>56.910621050403506</c:v>
                </c:pt>
                <c:pt idx="20">
                  <c:v>57.69802405853045</c:v>
                </c:pt>
                <c:pt idx="21">
                  <c:v>56.715450225911958</c:v>
                </c:pt>
                <c:pt idx="22">
                  <c:v>57.22383497045621</c:v>
                </c:pt>
                <c:pt idx="23">
                  <c:v>57.947086357402476</c:v>
                </c:pt>
                <c:pt idx="24">
                  <c:v>59.087144862733723</c:v>
                </c:pt>
                <c:pt idx="25">
                  <c:v>59.306153360729716</c:v>
                </c:pt>
                <c:pt idx="26">
                  <c:v>62.636438130882212</c:v>
                </c:pt>
                <c:pt idx="27">
                  <c:v>63.269373783927939</c:v>
                </c:pt>
                <c:pt idx="28">
                  <c:v>64.542380191887247</c:v>
                </c:pt>
                <c:pt idx="29">
                  <c:v>65.644052033438186</c:v>
                </c:pt>
                <c:pt idx="30">
                  <c:v>65.438771230491895</c:v>
                </c:pt>
                <c:pt idx="31">
                  <c:v>66.853710099355695</c:v>
                </c:pt>
                <c:pt idx="32">
                  <c:v>67.109165097390573</c:v>
                </c:pt>
                <c:pt idx="33">
                  <c:v>66.945087685736866</c:v>
                </c:pt>
                <c:pt idx="34">
                  <c:v>67.840602149675107</c:v>
                </c:pt>
                <c:pt idx="35">
                  <c:v>67.626483518981885</c:v>
                </c:pt>
                <c:pt idx="36">
                  <c:v>68.061574864859992</c:v>
                </c:pt>
                <c:pt idx="37">
                  <c:v>67.255419339348038</c:v>
                </c:pt>
                <c:pt idx="38">
                  <c:v>66.498115957961502</c:v>
                </c:pt>
                <c:pt idx="39">
                  <c:v>65.859348351944448</c:v>
                </c:pt>
                <c:pt idx="40">
                  <c:v>65.41790877382185</c:v>
                </c:pt>
                <c:pt idx="41">
                  <c:v>65.210471075754555</c:v>
                </c:pt>
                <c:pt idx="42">
                  <c:v>66.060451876643185</c:v>
                </c:pt>
                <c:pt idx="43">
                  <c:v>65.529628858854977</c:v>
                </c:pt>
                <c:pt idx="44">
                  <c:v>65.896168547979499</c:v>
                </c:pt>
                <c:pt idx="45">
                  <c:v>65.407608055734116</c:v>
                </c:pt>
                <c:pt idx="46">
                  <c:v>64.149148036953335</c:v>
                </c:pt>
                <c:pt idx="47">
                  <c:v>63.306216096796888</c:v>
                </c:pt>
                <c:pt idx="48">
                  <c:v>63.166076754128085</c:v>
                </c:pt>
                <c:pt idx="49">
                  <c:v>62.753286422981425</c:v>
                </c:pt>
                <c:pt idx="50">
                  <c:v>61.526913244769432</c:v>
                </c:pt>
                <c:pt idx="51">
                  <c:v>61.423447971490155</c:v>
                </c:pt>
                <c:pt idx="52">
                  <c:v>61.359591715412812</c:v>
                </c:pt>
                <c:pt idx="53">
                  <c:v>60.938525605061258</c:v>
                </c:pt>
                <c:pt idx="54">
                  <c:v>61.531522011514951</c:v>
                </c:pt>
                <c:pt idx="55">
                  <c:v>64.740833866636081</c:v>
                </c:pt>
                <c:pt idx="56">
                  <c:v>64.279230174088738</c:v>
                </c:pt>
                <c:pt idx="57">
                  <c:v>63.715485560759497</c:v>
                </c:pt>
                <c:pt idx="58">
                  <c:v>62.844601773466344</c:v>
                </c:pt>
                <c:pt idx="59">
                  <c:v>63.137244115232093</c:v>
                </c:pt>
                <c:pt idx="60">
                  <c:v>63.552793147820871</c:v>
                </c:pt>
                <c:pt idx="61">
                  <c:v>62.667521211136581</c:v>
                </c:pt>
                <c:pt idx="62">
                  <c:v>62.245265022687668</c:v>
                </c:pt>
                <c:pt idx="63">
                  <c:v>62.897742228161036</c:v>
                </c:pt>
                <c:pt idx="64">
                  <c:v>61.607067919667244</c:v>
                </c:pt>
                <c:pt idx="65">
                  <c:v>60.66766677632225</c:v>
                </c:pt>
                <c:pt idx="66">
                  <c:v>60.469024407139216</c:v>
                </c:pt>
                <c:pt idx="67">
                  <c:v>60.427664239964372</c:v>
                </c:pt>
                <c:pt idx="68">
                  <c:v>61.056405225663632</c:v>
                </c:pt>
                <c:pt idx="69">
                  <c:v>60.908036156850464</c:v>
                </c:pt>
                <c:pt idx="70">
                  <c:v>60.124545324488885</c:v>
                </c:pt>
                <c:pt idx="71">
                  <c:v>59.898710128679568</c:v>
                </c:pt>
                <c:pt idx="72">
                  <c:v>60.162718710257678</c:v>
                </c:pt>
                <c:pt idx="73">
                  <c:v>60.154137128189113</c:v>
                </c:pt>
                <c:pt idx="74">
                  <c:v>59.475085162896711</c:v>
                </c:pt>
                <c:pt idx="75">
                  <c:v>61.467259291008091</c:v>
                </c:pt>
                <c:pt idx="76">
                  <c:v>64.838843810964008</c:v>
                </c:pt>
                <c:pt idx="77">
                  <c:v>65.483491065895819</c:v>
                </c:pt>
                <c:pt idx="78">
                  <c:v>65.553271102791044</c:v>
                </c:pt>
                <c:pt idx="79">
                  <c:v>66.654972253552884</c:v>
                </c:pt>
                <c:pt idx="80">
                  <c:v>64.455501439221536</c:v>
                </c:pt>
                <c:pt idx="81">
                  <c:v>63.750533908908146</c:v>
                </c:pt>
                <c:pt idx="82">
                  <c:v>63.448772931833744</c:v>
                </c:pt>
                <c:pt idx="83">
                  <c:v>62.881248291258373</c:v>
                </c:pt>
                <c:pt idx="84">
                  <c:v>62.572845439037984</c:v>
                </c:pt>
                <c:pt idx="85">
                  <c:v>63.01433820842859</c:v>
                </c:pt>
                <c:pt idx="86">
                  <c:v>61.008965086520831</c:v>
                </c:pt>
                <c:pt idx="87">
                  <c:v>59.491262505532831</c:v>
                </c:pt>
                <c:pt idx="88">
                  <c:v>58.486549349947317</c:v>
                </c:pt>
                <c:pt idx="89">
                  <c:v>57.620875035069972</c:v>
                </c:pt>
                <c:pt idx="90">
                  <c:v>56.62140901853828</c:v>
                </c:pt>
                <c:pt idx="91">
                  <c:v>56.148138721545948</c:v>
                </c:pt>
                <c:pt idx="92">
                  <c:v>55.929495893784505</c:v>
                </c:pt>
                <c:pt idx="93">
                  <c:v>55.351751510279612</c:v>
                </c:pt>
                <c:pt idx="94">
                  <c:v>55.176290206212876</c:v>
                </c:pt>
                <c:pt idx="95">
                  <c:v>54.95906994491699</c:v>
                </c:pt>
                <c:pt idx="96">
                  <c:v>54.089397118792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190838232068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563314007226279E-2"/>
          <c:y val="0.9023076695477863"/>
          <c:w val="0.90507984203008152"/>
          <c:h val="8.3747193774710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72662777777777765"/>
        </c:manualLayout>
      </c:layout>
      <c:areaChart>
        <c:grouping val="stacked"/>
        <c:varyColors val="0"/>
        <c:ser>
          <c:idx val="2"/>
          <c:order val="0"/>
          <c:tx>
            <c:strRef>
              <c:f>'M23. ábra_chart'!$I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I$10:$I$281</c:f>
              <c:numCache>
                <c:formatCode>0</c:formatCode>
                <c:ptCount val="272"/>
                <c:pt idx="0">
                  <c:v>253.22</c:v>
                </c:pt>
                <c:pt idx="1">
                  <c:v>256.226</c:v>
                </c:pt>
                <c:pt idx="2">
                  <c:v>258.274</c:v>
                </c:pt>
                <c:pt idx="3">
                  <c:v>242.32</c:v>
                </c:pt>
                <c:pt idx="4">
                  <c:v>241.36500000000001</c:v>
                </c:pt>
                <c:pt idx="5">
                  <c:v>266.274</c:v>
                </c:pt>
                <c:pt idx="6">
                  <c:v>264.89</c:v>
                </c:pt>
                <c:pt idx="7">
                  <c:v>240.46099999999998</c:v>
                </c:pt>
                <c:pt idx="8">
                  <c:v>235.12</c:v>
                </c:pt>
                <c:pt idx="9">
                  <c:v>262.54700000000003</c:v>
                </c:pt>
                <c:pt idx="10">
                  <c:v>257.63799999999998</c:v>
                </c:pt>
                <c:pt idx="11">
                  <c:v>247.23600000000002</c:v>
                </c:pt>
                <c:pt idx="12">
                  <c:v>272.05799999999999</c:v>
                </c:pt>
                <c:pt idx="13">
                  <c:v>270.15600000000001</c:v>
                </c:pt>
                <c:pt idx="14">
                  <c:v>281.49200000000002</c:v>
                </c:pt>
                <c:pt idx="15">
                  <c:v>295.221</c:v>
                </c:pt>
                <c:pt idx="16">
                  <c:v>312.01900000000001</c:v>
                </c:pt>
                <c:pt idx="17">
                  <c:v>340.22699999999998</c:v>
                </c:pt>
                <c:pt idx="18">
                  <c:v>346.91200000000003</c:v>
                </c:pt>
                <c:pt idx="19">
                  <c:v>351.64400000000001</c:v>
                </c:pt>
                <c:pt idx="20">
                  <c:v>378.12700000000001</c:v>
                </c:pt>
                <c:pt idx="21">
                  <c:v>406.94299999999998</c:v>
                </c:pt>
                <c:pt idx="22">
                  <c:v>419.16300000000001</c:v>
                </c:pt>
                <c:pt idx="23">
                  <c:v>428.81900000000002</c:v>
                </c:pt>
                <c:pt idx="24">
                  <c:v>453.678</c:v>
                </c:pt>
                <c:pt idx="25">
                  <c:v>442.13900000000001</c:v>
                </c:pt>
                <c:pt idx="26">
                  <c:v>459.95900000000006</c:v>
                </c:pt>
                <c:pt idx="27">
                  <c:v>496.61899999999997</c:v>
                </c:pt>
                <c:pt idx="28">
                  <c:v>514.92000000000007</c:v>
                </c:pt>
                <c:pt idx="29">
                  <c:v>490.63600000000002</c:v>
                </c:pt>
                <c:pt idx="30">
                  <c:v>487.596</c:v>
                </c:pt>
                <c:pt idx="31">
                  <c:v>513.77499999999998</c:v>
                </c:pt>
                <c:pt idx="32">
                  <c:v>553.02700000000004</c:v>
                </c:pt>
                <c:pt idx="33">
                  <c:v>569.99299999999994</c:v>
                </c:pt>
                <c:pt idx="34">
                  <c:v>600.74299999999994</c:v>
                </c:pt>
                <c:pt idx="35">
                  <c:v>628.82999999999993</c:v>
                </c:pt>
                <c:pt idx="36">
                  <c:v>638.20699999999999</c:v>
                </c:pt>
                <c:pt idx="37">
                  <c:v>648.06899999999996</c:v>
                </c:pt>
                <c:pt idx="38">
                  <c:v>700.13100000000009</c:v>
                </c:pt>
                <c:pt idx="39">
                  <c:v>714.08699999999999</c:v>
                </c:pt>
                <c:pt idx="40">
                  <c:v>783.03200000000004</c:v>
                </c:pt>
                <c:pt idx="41">
                  <c:v>823.673</c:v>
                </c:pt>
                <c:pt idx="42">
                  <c:v>850.79599999999994</c:v>
                </c:pt>
                <c:pt idx="43">
                  <c:v>881.255</c:v>
                </c:pt>
                <c:pt idx="44">
                  <c:v>905.69399999999996</c:v>
                </c:pt>
                <c:pt idx="45">
                  <c:v>845.45</c:v>
                </c:pt>
                <c:pt idx="46">
                  <c:v>806.47599999999989</c:v>
                </c:pt>
                <c:pt idx="47">
                  <c:v>811.90499999999997</c:v>
                </c:pt>
                <c:pt idx="48">
                  <c:v>822.70500000000004</c:v>
                </c:pt>
                <c:pt idx="49">
                  <c:v>821.4910000000001</c:v>
                </c:pt>
                <c:pt idx="50">
                  <c:v>764.29600000000005</c:v>
                </c:pt>
                <c:pt idx="51">
                  <c:v>751.97800000000007</c:v>
                </c:pt>
                <c:pt idx="52">
                  <c:v>786.24200000000008</c:v>
                </c:pt>
                <c:pt idx="53">
                  <c:v>803.66100000000006</c:v>
                </c:pt>
                <c:pt idx="54">
                  <c:v>868.63699999999994</c:v>
                </c:pt>
                <c:pt idx="55">
                  <c:v>997.71500000000003</c:v>
                </c:pt>
                <c:pt idx="56">
                  <c:v>987.35399999999993</c:v>
                </c:pt>
                <c:pt idx="57">
                  <c:v>977.09100000000001</c:v>
                </c:pt>
                <c:pt idx="58">
                  <c:v>1084.7459999999999</c:v>
                </c:pt>
                <c:pt idx="59">
                  <c:v>1109.336</c:v>
                </c:pt>
                <c:pt idx="60">
                  <c:v>1272.6439999999998</c:v>
                </c:pt>
                <c:pt idx="61">
                  <c:v>1323.758</c:v>
                </c:pt>
                <c:pt idx="62">
                  <c:v>1341.8829999999998</c:v>
                </c:pt>
                <c:pt idx="63">
                  <c:v>1226.895</c:v>
                </c:pt>
                <c:pt idx="64">
                  <c:v>1078.1010000000001</c:v>
                </c:pt>
                <c:pt idx="65">
                  <c:v>1037.9079999999999</c:v>
                </c:pt>
                <c:pt idx="66">
                  <c:v>1016.1809999999999</c:v>
                </c:pt>
                <c:pt idx="67">
                  <c:v>1074.4839999999999</c:v>
                </c:pt>
                <c:pt idx="68">
                  <c:v>1157.2339999999999</c:v>
                </c:pt>
                <c:pt idx="69">
                  <c:v>1530.2939999999999</c:v>
                </c:pt>
                <c:pt idx="70">
                  <c:v>1428.4780000000001</c:v>
                </c:pt>
                <c:pt idx="71">
                  <c:v>1405.346</c:v>
                </c:pt>
                <c:pt idx="72">
                  <c:v>1551.568</c:v>
                </c:pt>
                <c:pt idx="73">
                  <c:v>1533.989</c:v>
                </c:pt>
                <c:pt idx="74">
                  <c:v>1484.3850000000002</c:v>
                </c:pt>
                <c:pt idx="75">
                  <c:v>1353.0229999999999</c:v>
                </c:pt>
                <c:pt idx="76">
                  <c:v>1254.7239999999999</c:v>
                </c:pt>
                <c:pt idx="77">
                  <c:v>1171.2239999999999</c:v>
                </c:pt>
                <c:pt idx="78">
                  <c:v>1095.0040000000001</c:v>
                </c:pt>
                <c:pt idx="79">
                  <c:v>1092.865</c:v>
                </c:pt>
                <c:pt idx="80">
                  <c:v>1052.9259999999999</c:v>
                </c:pt>
                <c:pt idx="81">
                  <c:v>1033.9659999999999</c:v>
                </c:pt>
                <c:pt idx="82">
                  <c:v>1007.059</c:v>
                </c:pt>
                <c:pt idx="83">
                  <c:v>991.03399999999999</c:v>
                </c:pt>
                <c:pt idx="84">
                  <c:v>979.56299999999999</c:v>
                </c:pt>
                <c:pt idx="85">
                  <c:v>979.37399999999991</c:v>
                </c:pt>
                <c:pt idx="86">
                  <c:v>968.6049999999999</c:v>
                </c:pt>
                <c:pt idx="87">
                  <c:v>930.35799999999995</c:v>
                </c:pt>
                <c:pt idx="88">
                  <c:v>952.55100000000004</c:v>
                </c:pt>
                <c:pt idx="89">
                  <c:v>1035.8710000000001</c:v>
                </c:pt>
                <c:pt idx="90">
                  <c:v>960.15699999999993</c:v>
                </c:pt>
                <c:pt idx="91">
                  <c:v>1053.52</c:v>
                </c:pt>
                <c:pt idx="92">
                  <c:v>940.77100000000019</c:v>
                </c:pt>
                <c:pt idx="93">
                  <c:v>895.74600000000009</c:v>
                </c:pt>
                <c:pt idx="94">
                  <c:v>958.72599999999989</c:v>
                </c:pt>
                <c:pt idx="95">
                  <c:v>933.51800000000003</c:v>
                </c:pt>
                <c:pt idx="96">
                  <c:v>864.63</c:v>
                </c:pt>
                <c:pt idx="97">
                  <c:v>839.70899999999995</c:v>
                </c:pt>
                <c:pt idx="98">
                  <c:v>776.00300000000004</c:v>
                </c:pt>
                <c:pt idx="99">
                  <c:v>775.80400000000009</c:v>
                </c:pt>
                <c:pt idx="100">
                  <c:v>817.404</c:v>
                </c:pt>
                <c:pt idx="101">
                  <c:v>818.13599999999997</c:v>
                </c:pt>
                <c:pt idx="102">
                  <c:v>854.73199999999997</c:v>
                </c:pt>
                <c:pt idx="103">
                  <c:v>800.23900000000003</c:v>
                </c:pt>
                <c:pt idx="104">
                  <c:v>824.99199999999996</c:v>
                </c:pt>
                <c:pt idx="105">
                  <c:v>815.65199999999993</c:v>
                </c:pt>
                <c:pt idx="106">
                  <c:v>833.00199999999995</c:v>
                </c:pt>
                <c:pt idx="107">
                  <c:v>881.93299999999999</c:v>
                </c:pt>
                <c:pt idx="108">
                  <c:v>811.39700000000005</c:v>
                </c:pt>
                <c:pt idx="109">
                  <c:v>790.34400000000005</c:v>
                </c:pt>
                <c:pt idx="110">
                  <c:v>791.06500000000005</c:v>
                </c:pt>
                <c:pt idx="111">
                  <c:v>751.54599999999994</c:v>
                </c:pt>
                <c:pt idx="112">
                  <c:v>784.43399999999997</c:v>
                </c:pt>
                <c:pt idx="113">
                  <c:v>766.89800000000002</c:v>
                </c:pt>
                <c:pt idx="114">
                  <c:v>707.85</c:v>
                </c:pt>
                <c:pt idx="115">
                  <c:v>699.62999999999988</c:v>
                </c:pt>
                <c:pt idx="116">
                  <c:v>684.86299999999994</c:v>
                </c:pt>
                <c:pt idx="117">
                  <c:v>681.17600000000004</c:v>
                </c:pt>
                <c:pt idx="118">
                  <c:v>660.04599999999994</c:v>
                </c:pt>
                <c:pt idx="119">
                  <c:v>665.55700000000002</c:v>
                </c:pt>
                <c:pt idx="120">
                  <c:v>644.21499999999992</c:v>
                </c:pt>
                <c:pt idx="121">
                  <c:v>652.76800000000003</c:v>
                </c:pt>
                <c:pt idx="122">
                  <c:v>649.84</c:v>
                </c:pt>
                <c:pt idx="123">
                  <c:v>631.28099999999995</c:v>
                </c:pt>
                <c:pt idx="124">
                  <c:v>609.66199999999992</c:v>
                </c:pt>
                <c:pt idx="125">
                  <c:v>596.95000000000005</c:v>
                </c:pt>
                <c:pt idx="126">
                  <c:v>600.97900000000004</c:v>
                </c:pt>
                <c:pt idx="127">
                  <c:v>581.47499999999991</c:v>
                </c:pt>
                <c:pt idx="128">
                  <c:v>552.23300000000006</c:v>
                </c:pt>
                <c:pt idx="129">
                  <c:v>537.35199999999998</c:v>
                </c:pt>
                <c:pt idx="130">
                  <c:v>537.19200000000001</c:v>
                </c:pt>
                <c:pt idx="131">
                  <c:v>518.12599999999998</c:v>
                </c:pt>
                <c:pt idx="132">
                  <c:v>532.54</c:v>
                </c:pt>
                <c:pt idx="133">
                  <c:v>529.92899999999997</c:v>
                </c:pt>
                <c:pt idx="134">
                  <c:v>515.68200000000002</c:v>
                </c:pt>
                <c:pt idx="135">
                  <c:v>504.65600000000001</c:v>
                </c:pt>
                <c:pt idx="136">
                  <c:v>532.11199999999997</c:v>
                </c:pt>
                <c:pt idx="137">
                  <c:v>541.71100000000001</c:v>
                </c:pt>
                <c:pt idx="138">
                  <c:v>541.99300000000005</c:v>
                </c:pt>
                <c:pt idx="139">
                  <c:v>550.07399999999996</c:v>
                </c:pt>
                <c:pt idx="140">
                  <c:v>530.03700000000003</c:v>
                </c:pt>
                <c:pt idx="141">
                  <c:v>524.44500000000005</c:v>
                </c:pt>
                <c:pt idx="142">
                  <c:v>488.76400000000001</c:v>
                </c:pt>
                <c:pt idx="143">
                  <c:v>500.28199999999998</c:v>
                </c:pt>
                <c:pt idx="144">
                  <c:v>553.00700000000006</c:v>
                </c:pt>
                <c:pt idx="145">
                  <c:v>525.17200000000003</c:v>
                </c:pt>
                <c:pt idx="146">
                  <c:v>488.017</c:v>
                </c:pt>
                <c:pt idx="147">
                  <c:v>476.74899999999997</c:v>
                </c:pt>
                <c:pt idx="148">
                  <c:v>490.57299999999998</c:v>
                </c:pt>
                <c:pt idx="149">
                  <c:v>505.32999999999993</c:v>
                </c:pt>
                <c:pt idx="150">
                  <c:v>484.69899999999996</c:v>
                </c:pt>
                <c:pt idx="151">
                  <c:v>473.25599999999997</c:v>
                </c:pt>
                <c:pt idx="152">
                  <c:v>448.51800000000003</c:v>
                </c:pt>
                <c:pt idx="153">
                  <c:v>437.19299999999998</c:v>
                </c:pt>
                <c:pt idx="154">
                  <c:v>452.59699999999998</c:v>
                </c:pt>
                <c:pt idx="155">
                  <c:v>377.72400000000005</c:v>
                </c:pt>
                <c:pt idx="156">
                  <c:v>356.209</c:v>
                </c:pt>
                <c:pt idx="157">
                  <c:v>325.71500000000003</c:v>
                </c:pt>
                <c:pt idx="158">
                  <c:v>280.22700000000003</c:v>
                </c:pt>
                <c:pt idx="159">
                  <c:v>273.03999999999996</c:v>
                </c:pt>
                <c:pt idx="160">
                  <c:v>266.476</c:v>
                </c:pt>
                <c:pt idx="161">
                  <c:v>235.24700000000001</c:v>
                </c:pt>
                <c:pt idx="162">
                  <c:v>213.51100000000002</c:v>
                </c:pt>
                <c:pt idx="163">
                  <c:v>215.298</c:v>
                </c:pt>
                <c:pt idx="164">
                  <c:v>218.25600000000003</c:v>
                </c:pt>
                <c:pt idx="165">
                  <c:v>232.53100000000001</c:v>
                </c:pt>
                <c:pt idx="166">
                  <c:v>248.35500000000002</c:v>
                </c:pt>
                <c:pt idx="167">
                  <c:v>242.18400000000003</c:v>
                </c:pt>
                <c:pt idx="168">
                  <c:v>242.69490195399999</c:v>
                </c:pt>
                <c:pt idx="169">
                  <c:v>229.30215973099996</c:v>
                </c:pt>
                <c:pt idx="170">
                  <c:v>204.99182694104638</c:v>
                </c:pt>
                <c:pt idx="171">
                  <c:v>199.22530034300001</c:v>
                </c:pt>
                <c:pt idx="172">
                  <c:v>179.80791390100001</c:v>
                </c:pt>
                <c:pt idx="173">
                  <c:v>187.984688191</c:v>
                </c:pt>
                <c:pt idx="174">
                  <c:v>172.977677707</c:v>
                </c:pt>
                <c:pt idx="175">
                  <c:v>169.31364013200002</c:v>
                </c:pt>
                <c:pt idx="176">
                  <c:v>185.85327586599999</c:v>
                </c:pt>
                <c:pt idx="177">
                  <c:v>184.57740769200001</c:v>
                </c:pt>
                <c:pt idx="178">
                  <c:v>196.38630643499999</c:v>
                </c:pt>
                <c:pt idx="179">
                  <c:v>197.500789927</c:v>
                </c:pt>
                <c:pt idx="180">
                  <c:v>173.86408446799999</c:v>
                </c:pt>
                <c:pt idx="181">
                  <c:v>174.86798673800001</c:v>
                </c:pt>
                <c:pt idx="182">
                  <c:v>171.44340772199999</c:v>
                </c:pt>
                <c:pt idx="183">
                  <c:v>178.16623851399999</c:v>
                </c:pt>
                <c:pt idx="184">
                  <c:v>183.91961929499996</c:v>
                </c:pt>
                <c:pt idx="185">
                  <c:v>164.15531903999999</c:v>
                </c:pt>
                <c:pt idx="186">
                  <c:v>151.36621985599999</c:v>
                </c:pt>
                <c:pt idx="187">
                  <c:v>145.45983245299999</c:v>
                </c:pt>
                <c:pt idx="188">
                  <c:v>142.342252677</c:v>
                </c:pt>
                <c:pt idx="189">
                  <c:v>161.02444384799998</c:v>
                </c:pt>
                <c:pt idx="190">
                  <c:v>160.95166664599998</c:v>
                </c:pt>
                <c:pt idx="191">
                  <c:v>151.94690905799999</c:v>
                </c:pt>
                <c:pt idx="192">
                  <c:v>137.19932167100001</c:v>
                </c:pt>
                <c:pt idx="193">
                  <c:v>137.24739316700001</c:v>
                </c:pt>
                <c:pt idx="194">
                  <c:v>139.15001674300001</c:v>
                </c:pt>
                <c:pt idx="195">
                  <c:v>135.80579644599999</c:v>
                </c:pt>
                <c:pt idx="196">
                  <c:v>126.63854634</c:v>
                </c:pt>
                <c:pt idx="197">
                  <c:v>137.051496891</c:v>
                </c:pt>
                <c:pt idx="198">
                  <c:v>143.50504362699999</c:v>
                </c:pt>
                <c:pt idx="199">
                  <c:v>149.45086106299999</c:v>
                </c:pt>
                <c:pt idx="200">
                  <c:v>150.64454395799999</c:v>
                </c:pt>
                <c:pt idx="201">
                  <c:v>148.21160433900002</c:v>
                </c:pt>
                <c:pt idx="202">
                  <c:v>156.30863998500001</c:v>
                </c:pt>
                <c:pt idx="203">
                  <c:v>128.67946601199998</c:v>
                </c:pt>
                <c:pt idx="204">
                  <c:v>138.62165081699999</c:v>
                </c:pt>
                <c:pt idx="205">
                  <c:v>152.87420224800002</c:v>
                </c:pt>
                <c:pt idx="206">
                  <c:v>173.92954921</c:v>
                </c:pt>
                <c:pt idx="207">
                  <c:v>167.42104928999998</c:v>
                </c:pt>
                <c:pt idx="208">
                  <c:v>155.269680851</c:v>
                </c:pt>
                <c:pt idx="209">
                  <c:v>141.291611504</c:v>
                </c:pt>
                <c:pt idx="210">
                  <c:v>137.15918066500001</c:v>
                </c:pt>
                <c:pt idx="211">
                  <c:v>153.97614163899999</c:v>
                </c:pt>
                <c:pt idx="212">
                  <c:v>226.90071038500002</c:v>
                </c:pt>
                <c:pt idx="213">
                  <c:v>272.61627028800001</c:v>
                </c:pt>
                <c:pt idx="214">
                  <c:v>272.54408330899997</c:v>
                </c:pt>
                <c:pt idx="215">
                  <c:v>243.65151130000001</c:v>
                </c:pt>
                <c:pt idx="216">
                  <c:v>251.83348549700003</c:v>
                </c:pt>
                <c:pt idx="217">
                  <c:v>239.23490991900002</c:v>
                </c:pt>
                <c:pt idx="218">
                  <c:v>248.93859445299998</c:v>
                </c:pt>
                <c:pt idx="219">
                  <c:v>211.48420357200001</c:v>
                </c:pt>
                <c:pt idx="220">
                  <c:v>152.97091598900002</c:v>
                </c:pt>
                <c:pt idx="221">
                  <c:v>129.470796527</c:v>
                </c:pt>
                <c:pt idx="222">
                  <c:v>148.29519813600001</c:v>
                </c:pt>
                <c:pt idx="223">
                  <c:v>129.55641475899998</c:v>
                </c:pt>
                <c:pt idx="224">
                  <c:v>151.35435620199999</c:v>
                </c:pt>
                <c:pt idx="225">
                  <c:v>125.515985575</c:v>
                </c:pt>
                <c:pt idx="226">
                  <c:v>135.22185722</c:v>
                </c:pt>
                <c:pt idx="227">
                  <c:v>121.970743099</c:v>
                </c:pt>
                <c:pt idx="228">
                  <c:v>119.357337316</c:v>
                </c:pt>
                <c:pt idx="229">
                  <c:v>127.56183516000002</c:v>
                </c:pt>
                <c:pt idx="230">
                  <c:v>158.88667209900001</c:v>
                </c:pt>
                <c:pt idx="231">
                  <c:v>161.79586566999998</c:v>
                </c:pt>
                <c:pt idx="232">
                  <c:v>166.53144706200001</c:v>
                </c:pt>
                <c:pt idx="233">
                  <c:v>161.926051957</c:v>
                </c:pt>
                <c:pt idx="234">
                  <c:v>152.22554971</c:v>
                </c:pt>
                <c:pt idx="235">
                  <c:v>156.62942188199997</c:v>
                </c:pt>
                <c:pt idx="236">
                  <c:v>175.75540913699999</c:v>
                </c:pt>
                <c:pt idx="237">
                  <c:v>198.81669422800002</c:v>
                </c:pt>
                <c:pt idx="238">
                  <c:v>188.036699473</c:v>
                </c:pt>
                <c:pt idx="239">
                  <c:v>195.05405358199997</c:v>
                </c:pt>
                <c:pt idx="240">
                  <c:v>184.13261592400039</c:v>
                </c:pt>
                <c:pt idx="241">
                  <c:v>178.63788390500019</c:v>
                </c:pt>
                <c:pt idx="242">
                  <c:v>160.812121268</c:v>
                </c:pt>
                <c:pt idx="243">
                  <c:v>168.93317501100012</c:v>
                </c:pt>
                <c:pt idx="244">
                  <c:v>185.88224119800003</c:v>
                </c:pt>
                <c:pt idx="245">
                  <c:v>194.78968009700009</c:v>
                </c:pt>
                <c:pt idx="246">
                  <c:v>189.25239345899979</c:v>
                </c:pt>
                <c:pt idx="247">
                  <c:v>189.67545055299956</c:v>
                </c:pt>
                <c:pt idx="248">
                  <c:v>205.27554837699995</c:v>
                </c:pt>
                <c:pt idx="249">
                  <c:v>210.0641541519999</c:v>
                </c:pt>
                <c:pt idx="250">
                  <c:v>215.85569044699946</c:v>
                </c:pt>
                <c:pt idx="251">
                  <c:v>217.96943344099986</c:v>
                </c:pt>
                <c:pt idx="252">
                  <c:v>253.84224814599929</c:v>
                </c:pt>
                <c:pt idx="253">
                  <c:v>261.84489228799987</c:v>
                </c:pt>
                <c:pt idx="254">
                  <c:v>254.333310178999</c:v>
                </c:pt>
                <c:pt idx="255">
                  <c:v>317.50113204300067</c:v>
                </c:pt>
                <c:pt idx="256">
                  <c:v>355.62796033400025</c:v>
                </c:pt>
                <c:pt idx="257">
                  <c:v>334.93501242900004</c:v>
                </c:pt>
                <c:pt idx="258">
                  <c:v>362.53475783100021</c:v>
                </c:pt>
                <c:pt idx="259">
                  <c:v>316.72145661100035</c:v>
                </c:pt>
                <c:pt idx="260">
                  <c:v>324.46139397899924</c:v>
                </c:pt>
                <c:pt idx="261">
                  <c:v>376.31322873500028</c:v>
                </c:pt>
                <c:pt idx="262">
                  <c:v>452.24394919700046</c:v>
                </c:pt>
                <c:pt idx="263">
                  <c:v>372.1376322570004</c:v>
                </c:pt>
                <c:pt idx="264">
                  <c:v>342.23690690200061</c:v>
                </c:pt>
                <c:pt idx="265">
                  <c:v>353.45642222999908</c:v>
                </c:pt>
                <c:pt idx="266">
                  <c:v>277.96300729299992</c:v>
                </c:pt>
                <c:pt idx="267">
                  <c:v>307.02605999700114</c:v>
                </c:pt>
                <c:pt idx="268">
                  <c:v>295.28094413500008</c:v>
                </c:pt>
                <c:pt idx="269">
                  <c:v>243.34008254200012</c:v>
                </c:pt>
                <c:pt idx="270">
                  <c:v>280.53843819499969</c:v>
                </c:pt>
                <c:pt idx="271">
                  <c:v>199.055293501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1"/>
          <c:tx>
            <c:strRef>
              <c:f>'M23. ábra_chart'!$H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H$10:$H$281</c:f>
              <c:numCache>
                <c:formatCode>0</c:formatCode>
                <c:ptCount val="272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80.851506717999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19.815991169</c:v>
                </c:pt>
                <c:pt idx="249">
                  <c:v>5195.7050149930001</c:v>
                </c:pt>
                <c:pt idx="250">
                  <c:v>5236.9687440370008</c:v>
                </c:pt>
                <c:pt idx="251">
                  <c:v>5376.1464504189998</c:v>
                </c:pt>
                <c:pt idx="252">
                  <c:v>5445.3057019740008</c:v>
                </c:pt>
                <c:pt idx="253">
                  <c:v>5656.8992397580005</c:v>
                </c:pt>
                <c:pt idx="254">
                  <c:v>5745.4657126220009</c:v>
                </c:pt>
                <c:pt idx="255">
                  <c:v>5768.0098791309993</c:v>
                </c:pt>
                <c:pt idx="256">
                  <c:v>5709.5564053409998</c:v>
                </c:pt>
                <c:pt idx="257">
                  <c:v>5962.2730353099996</c:v>
                </c:pt>
                <c:pt idx="258">
                  <c:v>5843.2536738149993</c:v>
                </c:pt>
                <c:pt idx="259">
                  <c:v>5840.2886251809996</c:v>
                </c:pt>
                <c:pt idx="260">
                  <c:v>5898.8319620780003</c:v>
                </c:pt>
                <c:pt idx="261">
                  <c:v>6129.3828244879996</c:v>
                </c:pt>
                <c:pt idx="262">
                  <c:v>6231.653258368</c:v>
                </c:pt>
                <c:pt idx="263">
                  <c:v>6170.7027177910004</c:v>
                </c:pt>
                <c:pt idx="264">
                  <c:v>6055.684250622</c:v>
                </c:pt>
                <c:pt idx="265">
                  <c:v>5944.2068492130002</c:v>
                </c:pt>
                <c:pt idx="266">
                  <c:v>5944.1396174279998</c:v>
                </c:pt>
                <c:pt idx="267">
                  <c:v>6026.7794323709995</c:v>
                </c:pt>
                <c:pt idx="268">
                  <c:v>6075.51245879</c:v>
                </c:pt>
                <c:pt idx="269">
                  <c:v>6133.7605794230003</c:v>
                </c:pt>
                <c:pt idx="270">
                  <c:v>6104.9719589780007</c:v>
                </c:pt>
                <c:pt idx="271">
                  <c:v>6108.95785814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2"/>
          <c:tx>
            <c:strRef>
              <c:f>'M23. ábra_chart'!$G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G$10:$G$281</c:f>
              <c:numCache>
                <c:formatCode>0</c:formatCode>
                <c:ptCount val="272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91.299538407000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61034713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  <c:pt idx="249">
                  <c:v>6793.8977565040004</c:v>
                </c:pt>
                <c:pt idx="250">
                  <c:v>6914.6979368519997</c:v>
                </c:pt>
                <c:pt idx="251">
                  <c:v>6952.396024095</c:v>
                </c:pt>
                <c:pt idx="252">
                  <c:v>6886.0946901940006</c:v>
                </c:pt>
                <c:pt idx="253">
                  <c:v>6676.6025148560002</c:v>
                </c:pt>
                <c:pt idx="254">
                  <c:v>6478.2852720400006</c:v>
                </c:pt>
                <c:pt idx="255">
                  <c:v>6422.4201441380001</c:v>
                </c:pt>
                <c:pt idx="256">
                  <c:v>6460.7807119699992</c:v>
                </c:pt>
                <c:pt idx="257">
                  <c:v>6483.390246865999</c:v>
                </c:pt>
                <c:pt idx="258">
                  <c:v>6500.3862938130005</c:v>
                </c:pt>
                <c:pt idx="259">
                  <c:v>6505.6249077160001</c:v>
                </c:pt>
                <c:pt idx="260">
                  <c:v>6517.6956923349999</c:v>
                </c:pt>
                <c:pt idx="261">
                  <c:v>6525.4413290609991</c:v>
                </c:pt>
                <c:pt idx="262">
                  <c:v>6547.1406361589998</c:v>
                </c:pt>
                <c:pt idx="263">
                  <c:v>6588.7657892719999</c:v>
                </c:pt>
                <c:pt idx="264">
                  <c:v>6555.0584210480001</c:v>
                </c:pt>
                <c:pt idx="265">
                  <c:v>6550.3929120490002</c:v>
                </c:pt>
                <c:pt idx="266">
                  <c:v>6507.8875925069997</c:v>
                </c:pt>
                <c:pt idx="267">
                  <c:v>6460.0983745130006</c:v>
                </c:pt>
                <c:pt idx="268">
                  <c:v>6476.6716717239997</c:v>
                </c:pt>
                <c:pt idx="269">
                  <c:v>6597.9172361770006</c:v>
                </c:pt>
                <c:pt idx="270">
                  <c:v>6761.5870316589999</c:v>
                </c:pt>
                <c:pt idx="271">
                  <c:v>6782.070997076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lineChart>
        <c:grouping val="standard"/>
        <c:varyColors val="0"/>
        <c:ser>
          <c:idx val="4"/>
          <c:order val="3"/>
          <c:tx>
            <c:strRef>
              <c:f>'M23. ábra_chart'!$J$9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F$10:$F$281</c:f>
              <c:strCache>
                <c:ptCount val="272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  <c:pt idx="255">
                  <c:v>ápr.</c:v>
                </c:pt>
                <c:pt idx="256">
                  <c:v>máj.</c:v>
                </c:pt>
                <c:pt idx="257">
                  <c:v>jún.</c:v>
                </c:pt>
                <c:pt idx="258">
                  <c:v>júl.</c:v>
                </c:pt>
                <c:pt idx="259">
                  <c:v>aug.</c:v>
                </c:pt>
                <c:pt idx="260">
                  <c:v>szept.</c:v>
                </c:pt>
                <c:pt idx="261">
                  <c:v>okt.</c:v>
                </c:pt>
                <c:pt idx="262">
                  <c:v>nov.</c:v>
                </c:pt>
                <c:pt idx="263">
                  <c:v>dec.</c:v>
                </c:pt>
                <c:pt idx="264">
                  <c:v>2025.jan.</c:v>
                </c:pt>
                <c:pt idx="265">
                  <c:v>febr.</c:v>
                </c:pt>
                <c:pt idx="266">
                  <c:v>márc.</c:v>
                </c:pt>
                <c:pt idx="267">
                  <c:v>ápr.</c:v>
                </c:pt>
                <c:pt idx="268">
                  <c:v>máj.</c:v>
                </c:pt>
                <c:pt idx="269">
                  <c:v>jún.</c:v>
                </c:pt>
                <c:pt idx="270">
                  <c:v>júl.</c:v>
                </c:pt>
                <c:pt idx="271">
                  <c:v>aug.</c:v>
                </c:pt>
              </c:strCache>
            </c:strRef>
          </c:cat>
          <c:val>
            <c:numRef>
              <c:f>'M23. ábra_chart'!$J$10:$J$281</c:f>
              <c:numCache>
                <c:formatCode>0</c:formatCode>
                <c:ptCount val="272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7564897515833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651698714576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1673461985079</c:v>
                </c:pt>
                <c:pt idx="249">
                  <c:v>44.310793090422202</c:v>
                </c:pt>
                <c:pt idx="250">
                  <c:v>44.089869181251046</c:v>
                </c:pt>
                <c:pt idx="251">
                  <c:v>44.587020877994796</c:v>
                </c:pt>
                <c:pt idx="252">
                  <c:v>45.28437085403548</c:v>
                </c:pt>
                <c:pt idx="253">
                  <c:v>46.991514389973503</c:v>
                </c:pt>
                <c:pt idx="254">
                  <c:v>48.082693473080532</c:v>
                </c:pt>
                <c:pt idx="255">
                  <c:v>48.653217991126688</c:v>
                </c:pt>
                <c:pt idx="256">
                  <c:v>48.420894742070544</c:v>
                </c:pt>
                <c:pt idx="257">
                  <c:v>49.271621739314064</c:v>
                </c:pt>
                <c:pt idx="258">
                  <c:v>48.840729532954072</c:v>
                </c:pt>
                <c:pt idx="259">
                  <c:v>48.623450702745295</c:v>
                </c:pt>
                <c:pt idx="260">
                  <c:v>48.844664510895427</c:v>
                </c:pt>
                <c:pt idx="261">
                  <c:v>49.924238095038262</c:v>
                </c:pt>
                <c:pt idx="262">
                  <c:v>50.516802132309181</c:v>
                </c:pt>
                <c:pt idx="263">
                  <c:v>49.825133960245402</c:v>
                </c:pt>
                <c:pt idx="264">
                  <c:v>49.393431979990346</c:v>
                </c:pt>
                <c:pt idx="265">
                  <c:v>49.016467405665921</c:v>
                </c:pt>
                <c:pt idx="266">
                  <c:v>48.877513010971377</c:v>
                </c:pt>
                <c:pt idx="267">
                  <c:v>49.506433362877118</c:v>
                </c:pt>
                <c:pt idx="268">
                  <c:v>49.587941013329065</c:v>
                </c:pt>
                <c:pt idx="269">
                  <c:v>49.149070251981605</c:v>
                </c:pt>
                <c:pt idx="270">
                  <c:v>48.569735120159478</c:v>
                </c:pt>
                <c:pt idx="271">
                  <c:v>48.18924828883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9306748375085959E-2"/>
          <c:y val="0.91362037037889665"/>
          <c:w val="0.84367604124870121"/>
          <c:h val="7.22735179365156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72670537037037042"/>
        </c:manualLayout>
      </c:layout>
      <c:areaChart>
        <c:grouping val="stacked"/>
        <c:varyColors val="0"/>
        <c:ser>
          <c:idx val="2"/>
          <c:order val="0"/>
          <c:tx>
            <c:strRef>
              <c:f>'M23. ábra_chart'!$I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I$10:$I$281</c:f>
              <c:numCache>
                <c:formatCode>0</c:formatCode>
                <c:ptCount val="272"/>
                <c:pt idx="0">
                  <c:v>253.22</c:v>
                </c:pt>
                <c:pt idx="1">
                  <c:v>256.226</c:v>
                </c:pt>
                <c:pt idx="2">
                  <c:v>258.274</c:v>
                </c:pt>
                <c:pt idx="3">
                  <c:v>242.32</c:v>
                </c:pt>
                <c:pt idx="4">
                  <c:v>241.36500000000001</c:v>
                </c:pt>
                <c:pt idx="5">
                  <c:v>266.274</c:v>
                </c:pt>
                <c:pt idx="6">
                  <c:v>264.89</c:v>
                </c:pt>
                <c:pt idx="7">
                  <c:v>240.46099999999998</c:v>
                </c:pt>
                <c:pt idx="8">
                  <c:v>235.12</c:v>
                </c:pt>
                <c:pt idx="9">
                  <c:v>262.54700000000003</c:v>
                </c:pt>
                <c:pt idx="10">
                  <c:v>257.63799999999998</c:v>
                </c:pt>
                <c:pt idx="11">
                  <c:v>247.23600000000002</c:v>
                </c:pt>
                <c:pt idx="12">
                  <c:v>272.05799999999999</c:v>
                </c:pt>
                <c:pt idx="13">
                  <c:v>270.15600000000001</c:v>
                </c:pt>
                <c:pt idx="14">
                  <c:v>281.49200000000002</c:v>
                </c:pt>
                <c:pt idx="15">
                  <c:v>295.221</c:v>
                </c:pt>
                <c:pt idx="16">
                  <c:v>312.01900000000001</c:v>
                </c:pt>
                <c:pt idx="17">
                  <c:v>340.22699999999998</c:v>
                </c:pt>
                <c:pt idx="18">
                  <c:v>346.91200000000003</c:v>
                </c:pt>
                <c:pt idx="19">
                  <c:v>351.64400000000001</c:v>
                </c:pt>
                <c:pt idx="20">
                  <c:v>378.12700000000001</c:v>
                </c:pt>
                <c:pt idx="21">
                  <c:v>406.94299999999998</c:v>
                </c:pt>
                <c:pt idx="22">
                  <c:v>419.16300000000001</c:v>
                </c:pt>
                <c:pt idx="23">
                  <c:v>428.81900000000002</c:v>
                </c:pt>
                <c:pt idx="24">
                  <c:v>453.678</c:v>
                </c:pt>
                <c:pt idx="25">
                  <c:v>442.13900000000001</c:v>
                </c:pt>
                <c:pt idx="26">
                  <c:v>459.95900000000006</c:v>
                </c:pt>
                <c:pt idx="27">
                  <c:v>496.61899999999997</c:v>
                </c:pt>
                <c:pt idx="28">
                  <c:v>514.92000000000007</c:v>
                </c:pt>
                <c:pt idx="29">
                  <c:v>490.63600000000002</c:v>
                </c:pt>
                <c:pt idx="30">
                  <c:v>487.596</c:v>
                </c:pt>
                <c:pt idx="31">
                  <c:v>513.77499999999998</c:v>
                </c:pt>
                <c:pt idx="32">
                  <c:v>553.02700000000004</c:v>
                </c:pt>
                <c:pt idx="33">
                  <c:v>569.99299999999994</c:v>
                </c:pt>
                <c:pt idx="34">
                  <c:v>600.74299999999994</c:v>
                </c:pt>
                <c:pt idx="35">
                  <c:v>628.82999999999993</c:v>
                </c:pt>
                <c:pt idx="36">
                  <c:v>638.20699999999999</c:v>
                </c:pt>
                <c:pt idx="37">
                  <c:v>648.06899999999996</c:v>
                </c:pt>
                <c:pt idx="38">
                  <c:v>700.13100000000009</c:v>
                </c:pt>
                <c:pt idx="39">
                  <c:v>714.08699999999999</c:v>
                </c:pt>
                <c:pt idx="40">
                  <c:v>783.03200000000004</c:v>
                </c:pt>
                <c:pt idx="41">
                  <c:v>823.673</c:v>
                </c:pt>
                <c:pt idx="42">
                  <c:v>850.79599999999994</c:v>
                </c:pt>
                <c:pt idx="43">
                  <c:v>881.255</c:v>
                </c:pt>
                <c:pt idx="44">
                  <c:v>905.69399999999996</c:v>
                </c:pt>
                <c:pt idx="45">
                  <c:v>845.45</c:v>
                </c:pt>
                <c:pt idx="46">
                  <c:v>806.47599999999989</c:v>
                </c:pt>
                <c:pt idx="47">
                  <c:v>811.90499999999997</c:v>
                </c:pt>
                <c:pt idx="48">
                  <c:v>822.70500000000004</c:v>
                </c:pt>
                <c:pt idx="49">
                  <c:v>821.4910000000001</c:v>
                </c:pt>
                <c:pt idx="50">
                  <c:v>764.29600000000005</c:v>
                </c:pt>
                <c:pt idx="51">
                  <c:v>751.97800000000007</c:v>
                </c:pt>
                <c:pt idx="52">
                  <c:v>786.24200000000008</c:v>
                </c:pt>
                <c:pt idx="53">
                  <c:v>803.66100000000006</c:v>
                </c:pt>
                <c:pt idx="54">
                  <c:v>868.63699999999994</c:v>
                </c:pt>
                <c:pt idx="55">
                  <c:v>997.71500000000003</c:v>
                </c:pt>
                <c:pt idx="56">
                  <c:v>987.35399999999993</c:v>
                </c:pt>
                <c:pt idx="57">
                  <c:v>977.09100000000001</c:v>
                </c:pt>
                <c:pt idx="58">
                  <c:v>1084.7459999999999</c:v>
                </c:pt>
                <c:pt idx="59">
                  <c:v>1109.336</c:v>
                </c:pt>
                <c:pt idx="60">
                  <c:v>1272.6439999999998</c:v>
                </c:pt>
                <c:pt idx="61">
                  <c:v>1323.758</c:v>
                </c:pt>
                <c:pt idx="62">
                  <c:v>1341.8829999999998</c:v>
                </c:pt>
                <c:pt idx="63">
                  <c:v>1226.895</c:v>
                </c:pt>
                <c:pt idx="64">
                  <c:v>1078.1010000000001</c:v>
                </c:pt>
                <c:pt idx="65">
                  <c:v>1037.9079999999999</c:v>
                </c:pt>
                <c:pt idx="66">
                  <c:v>1016.1809999999999</c:v>
                </c:pt>
                <c:pt idx="67">
                  <c:v>1074.4839999999999</c:v>
                </c:pt>
                <c:pt idx="68">
                  <c:v>1157.2339999999999</c:v>
                </c:pt>
                <c:pt idx="69">
                  <c:v>1530.2939999999999</c:v>
                </c:pt>
                <c:pt idx="70">
                  <c:v>1428.4780000000001</c:v>
                </c:pt>
                <c:pt idx="71">
                  <c:v>1405.346</c:v>
                </c:pt>
                <c:pt idx="72">
                  <c:v>1551.568</c:v>
                </c:pt>
                <c:pt idx="73">
                  <c:v>1533.989</c:v>
                </c:pt>
                <c:pt idx="74">
                  <c:v>1484.3850000000002</c:v>
                </c:pt>
                <c:pt idx="75">
                  <c:v>1353.0229999999999</c:v>
                </c:pt>
                <c:pt idx="76">
                  <c:v>1254.7239999999999</c:v>
                </c:pt>
                <c:pt idx="77">
                  <c:v>1171.2239999999999</c:v>
                </c:pt>
                <c:pt idx="78">
                  <c:v>1095.0040000000001</c:v>
                </c:pt>
                <c:pt idx="79">
                  <c:v>1092.865</c:v>
                </c:pt>
                <c:pt idx="80">
                  <c:v>1052.9259999999999</c:v>
                </c:pt>
                <c:pt idx="81">
                  <c:v>1033.9659999999999</c:v>
                </c:pt>
                <c:pt idx="82">
                  <c:v>1007.059</c:v>
                </c:pt>
                <c:pt idx="83">
                  <c:v>991.03399999999999</c:v>
                </c:pt>
                <c:pt idx="84">
                  <c:v>979.56299999999999</c:v>
                </c:pt>
                <c:pt idx="85">
                  <c:v>979.37399999999991</c:v>
                </c:pt>
                <c:pt idx="86">
                  <c:v>968.6049999999999</c:v>
                </c:pt>
                <c:pt idx="87">
                  <c:v>930.35799999999995</c:v>
                </c:pt>
                <c:pt idx="88">
                  <c:v>952.55100000000004</c:v>
                </c:pt>
                <c:pt idx="89">
                  <c:v>1035.8710000000001</c:v>
                </c:pt>
                <c:pt idx="90">
                  <c:v>960.15699999999993</c:v>
                </c:pt>
                <c:pt idx="91">
                  <c:v>1053.52</c:v>
                </c:pt>
                <c:pt idx="92">
                  <c:v>940.77100000000019</c:v>
                </c:pt>
                <c:pt idx="93">
                  <c:v>895.74600000000009</c:v>
                </c:pt>
                <c:pt idx="94">
                  <c:v>958.72599999999989</c:v>
                </c:pt>
                <c:pt idx="95">
                  <c:v>933.51800000000003</c:v>
                </c:pt>
                <c:pt idx="96">
                  <c:v>864.63</c:v>
                </c:pt>
                <c:pt idx="97">
                  <c:v>839.70899999999995</c:v>
                </c:pt>
                <c:pt idx="98">
                  <c:v>776.00300000000004</c:v>
                </c:pt>
                <c:pt idx="99">
                  <c:v>775.80400000000009</c:v>
                </c:pt>
                <c:pt idx="100">
                  <c:v>817.404</c:v>
                </c:pt>
                <c:pt idx="101">
                  <c:v>818.13599999999997</c:v>
                </c:pt>
                <c:pt idx="102">
                  <c:v>854.73199999999997</c:v>
                </c:pt>
                <c:pt idx="103">
                  <c:v>800.23900000000003</c:v>
                </c:pt>
                <c:pt idx="104">
                  <c:v>824.99199999999996</c:v>
                </c:pt>
                <c:pt idx="105">
                  <c:v>815.65199999999993</c:v>
                </c:pt>
                <c:pt idx="106">
                  <c:v>833.00199999999995</c:v>
                </c:pt>
                <c:pt idx="107">
                  <c:v>881.93299999999999</c:v>
                </c:pt>
                <c:pt idx="108">
                  <c:v>811.39700000000005</c:v>
                </c:pt>
                <c:pt idx="109">
                  <c:v>790.34400000000005</c:v>
                </c:pt>
                <c:pt idx="110">
                  <c:v>791.06500000000005</c:v>
                </c:pt>
                <c:pt idx="111">
                  <c:v>751.54599999999994</c:v>
                </c:pt>
                <c:pt idx="112">
                  <c:v>784.43399999999997</c:v>
                </c:pt>
                <c:pt idx="113">
                  <c:v>766.89800000000002</c:v>
                </c:pt>
                <c:pt idx="114">
                  <c:v>707.85</c:v>
                </c:pt>
                <c:pt idx="115">
                  <c:v>699.62999999999988</c:v>
                </c:pt>
                <c:pt idx="116">
                  <c:v>684.86299999999994</c:v>
                </c:pt>
                <c:pt idx="117">
                  <c:v>681.17600000000004</c:v>
                </c:pt>
                <c:pt idx="118">
                  <c:v>660.04599999999994</c:v>
                </c:pt>
                <c:pt idx="119">
                  <c:v>665.55700000000002</c:v>
                </c:pt>
                <c:pt idx="120">
                  <c:v>644.21499999999992</c:v>
                </c:pt>
                <c:pt idx="121">
                  <c:v>652.76800000000003</c:v>
                </c:pt>
                <c:pt idx="122">
                  <c:v>649.84</c:v>
                </c:pt>
                <c:pt idx="123">
                  <c:v>631.28099999999995</c:v>
                </c:pt>
                <c:pt idx="124">
                  <c:v>609.66199999999992</c:v>
                </c:pt>
                <c:pt idx="125">
                  <c:v>596.95000000000005</c:v>
                </c:pt>
                <c:pt idx="126">
                  <c:v>600.97900000000004</c:v>
                </c:pt>
                <c:pt idx="127">
                  <c:v>581.47499999999991</c:v>
                </c:pt>
                <c:pt idx="128">
                  <c:v>552.23300000000006</c:v>
                </c:pt>
                <c:pt idx="129">
                  <c:v>537.35199999999998</c:v>
                </c:pt>
                <c:pt idx="130">
                  <c:v>537.19200000000001</c:v>
                </c:pt>
                <c:pt idx="131">
                  <c:v>518.12599999999998</c:v>
                </c:pt>
                <c:pt idx="132">
                  <c:v>532.54</c:v>
                </c:pt>
                <c:pt idx="133">
                  <c:v>529.92899999999997</c:v>
                </c:pt>
                <c:pt idx="134">
                  <c:v>515.68200000000002</c:v>
                </c:pt>
                <c:pt idx="135">
                  <c:v>504.65600000000001</c:v>
                </c:pt>
                <c:pt idx="136">
                  <c:v>532.11199999999997</c:v>
                </c:pt>
                <c:pt idx="137">
                  <c:v>541.71100000000001</c:v>
                </c:pt>
                <c:pt idx="138">
                  <c:v>541.99300000000005</c:v>
                </c:pt>
                <c:pt idx="139">
                  <c:v>550.07399999999996</c:v>
                </c:pt>
                <c:pt idx="140">
                  <c:v>530.03700000000003</c:v>
                </c:pt>
                <c:pt idx="141">
                  <c:v>524.44500000000005</c:v>
                </c:pt>
                <c:pt idx="142">
                  <c:v>488.76400000000001</c:v>
                </c:pt>
                <c:pt idx="143">
                  <c:v>500.28199999999998</c:v>
                </c:pt>
                <c:pt idx="144">
                  <c:v>553.00700000000006</c:v>
                </c:pt>
                <c:pt idx="145">
                  <c:v>525.17200000000003</c:v>
                </c:pt>
                <c:pt idx="146">
                  <c:v>488.017</c:v>
                </c:pt>
                <c:pt idx="147">
                  <c:v>476.74899999999997</c:v>
                </c:pt>
                <c:pt idx="148">
                  <c:v>490.57299999999998</c:v>
                </c:pt>
                <c:pt idx="149">
                  <c:v>505.32999999999993</c:v>
                </c:pt>
                <c:pt idx="150">
                  <c:v>484.69899999999996</c:v>
                </c:pt>
                <c:pt idx="151">
                  <c:v>473.25599999999997</c:v>
                </c:pt>
                <c:pt idx="152">
                  <c:v>448.51800000000003</c:v>
                </c:pt>
                <c:pt idx="153">
                  <c:v>437.19299999999998</c:v>
                </c:pt>
                <c:pt idx="154">
                  <c:v>452.59699999999998</c:v>
                </c:pt>
                <c:pt idx="155">
                  <c:v>377.72400000000005</c:v>
                </c:pt>
                <c:pt idx="156">
                  <c:v>356.209</c:v>
                </c:pt>
                <c:pt idx="157">
                  <c:v>325.71500000000003</c:v>
                </c:pt>
                <c:pt idx="158">
                  <c:v>280.22700000000003</c:v>
                </c:pt>
                <c:pt idx="159">
                  <c:v>273.03999999999996</c:v>
                </c:pt>
                <c:pt idx="160">
                  <c:v>266.476</c:v>
                </c:pt>
                <c:pt idx="161">
                  <c:v>235.24700000000001</c:v>
                </c:pt>
                <c:pt idx="162">
                  <c:v>213.51100000000002</c:v>
                </c:pt>
                <c:pt idx="163">
                  <c:v>215.298</c:v>
                </c:pt>
                <c:pt idx="164">
                  <c:v>218.25600000000003</c:v>
                </c:pt>
                <c:pt idx="165">
                  <c:v>232.53100000000001</c:v>
                </c:pt>
                <c:pt idx="166">
                  <c:v>248.35500000000002</c:v>
                </c:pt>
                <c:pt idx="167">
                  <c:v>242.18400000000003</c:v>
                </c:pt>
                <c:pt idx="168">
                  <c:v>242.69490195399999</c:v>
                </c:pt>
                <c:pt idx="169">
                  <c:v>229.30215973099996</c:v>
                </c:pt>
                <c:pt idx="170">
                  <c:v>204.99182694104638</c:v>
                </c:pt>
                <c:pt idx="171">
                  <c:v>199.22530034300001</c:v>
                </c:pt>
                <c:pt idx="172">
                  <c:v>179.80791390100001</c:v>
                </c:pt>
                <c:pt idx="173">
                  <c:v>187.984688191</c:v>
                </c:pt>
                <c:pt idx="174">
                  <c:v>172.977677707</c:v>
                </c:pt>
                <c:pt idx="175">
                  <c:v>169.31364013200002</c:v>
                </c:pt>
                <c:pt idx="176">
                  <c:v>185.85327586599999</c:v>
                </c:pt>
                <c:pt idx="177">
                  <c:v>184.57740769200001</c:v>
                </c:pt>
                <c:pt idx="178">
                  <c:v>196.38630643499999</c:v>
                </c:pt>
                <c:pt idx="179">
                  <c:v>197.500789927</c:v>
                </c:pt>
                <c:pt idx="180">
                  <c:v>173.86408446799999</c:v>
                </c:pt>
                <c:pt idx="181">
                  <c:v>174.86798673800001</c:v>
                </c:pt>
                <c:pt idx="182">
                  <c:v>171.44340772199999</c:v>
                </c:pt>
                <c:pt idx="183">
                  <c:v>178.16623851399999</c:v>
                </c:pt>
                <c:pt idx="184">
                  <c:v>183.91961929499996</c:v>
                </c:pt>
                <c:pt idx="185">
                  <c:v>164.15531903999999</c:v>
                </c:pt>
                <c:pt idx="186">
                  <c:v>151.36621985599999</c:v>
                </c:pt>
                <c:pt idx="187">
                  <c:v>145.45983245299999</c:v>
                </c:pt>
                <c:pt idx="188">
                  <c:v>142.342252677</c:v>
                </c:pt>
                <c:pt idx="189">
                  <c:v>161.02444384799998</c:v>
                </c:pt>
                <c:pt idx="190">
                  <c:v>160.95166664599998</c:v>
                </c:pt>
                <c:pt idx="191">
                  <c:v>151.94690905799999</c:v>
                </c:pt>
                <c:pt idx="192">
                  <c:v>137.19932167100001</c:v>
                </c:pt>
                <c:pt idx="193">
                  <c:v>137.24739316700001</c:v>
                </c:pt>
                <c:pt idx="194">
                  <c:v>139.15001674300001</c:v>
                </c:pt>
                <c:pt idx="195">
                  <c:v>135.80579644599999</c:v>
                </c:pt>
                <c:pt idx="196">
                  <c:v>126.63854634</c:v>
                </c:pt>
                <c:pt idx="197">
                  <c:v>137.051496891</c:v>
                </c:pt>
                <c:pt idx="198">
                  <c:v>143.50504362699999</c:v>
                </c:pt>
                <c:pt idx="199">
                  <c:v>149.45086106299999</c:v>
                </c:pt>
                <c:pt idx="200">
                  <c:v>150.64454395799999</c:v>
                </c:pt>
                <c:pt idx="201">
                  <c:v>148.21160433900002</c:v>
                </c:pt>
                <c:pt idx="202">
                  <c:v>156.30863998500001</c:v>
                </c:pt>
                <c:pt idx="203">
                  <c:v>128.67946601199998</c:v>
                </c:pt>
                <c:pt idx="204">
                  <c:v>138.62165081699999</c:v>
                </c:pt>
                <c:pt idx="205">
                  <c:v>152.87420224800002</c:v>
                </c:pt>
                <c:pt idx="206">
                  <c:v>173.92954921</c:v>
                </c:pt>
                <c:pt idx="207">
                  <c:v>167.42104928999998</c:v>
                </c:pt>
                <c:pt idx="208">
                  <c:v>155.269680851</c:v>
                </c:pt>
                <c:pt idx="209">
                  <c:v>141.291611504</c:v>
                </c:pt>
                <c:pt idx="210">
                  <c:v>137.15918066500001</c:v>
                </c:pt>
                <c:pt idx="211">
                  <c:v>153.97614163899999</c:v>
                </c:pt>
                <c:pt idx="212">
                  <c:v>226.90071038500002</c:v>
                </c:pt>
                <c:pt idx="213">
                  <c:v>272.61627028800001</c:v>
                </c:pt>
                <c:pt idx="214">
                  <c:v>272.54408330899997</c:v>
                </c:pt>
                <c:pt idx="215">
                  <c:v>243.65151130000001</c:v>
                </c:pt>
                <c:pt idx="216">
                  <c:v>251.83348549700003</c:v>
                </c:pt>
                <c:pt idx="217">
                  <c:v>239.23490991900002</c:v>
                </c:pt>
                <c:pt idx="218">
                  <c:v>248.93859445299998</c:v>
                </c:pt>
                <c:pt idx="219">
                  <c:v>211.48420357200001</c:v>
                </c:pt>
                <c:pt idx="220">
                  <c:v>152.97091598900002</c:v>
                </c:pt>
                <c:pt idx="221">
                  <c:v>129.470796527</c:v>
                </c:pt>
                <c:pt idx="222">
                  <c:v>148.29519813600001</c:v>
                </c:pt>
                <c:pt idx="223">
                  <c:v>129.55641475899998</c:v>
                </c:pt>
                <c:pt idx="224">
                  <c:v>151.35435620199999</c:v>
                </c:pt>
                <c:pt idx="225">
                  <c:v>125.515985575</c:v>
                </c:pt>
                <c:pt idx="226">
                  <c:v>135.22185722</c:v>
                </c:pt>
                <c:pt idx="227">
                  <c:v>121.970743099</c:v>
                </c:pt>
                <c:pt idx="228">
                  <c:v>119.357337316</c:v>
                </c:pt>
                <c:pt idx="229">
                  <c:v>127.56183516000002</c:v>
                </c:pt>
                <c:pt idx="230">
                  <c:v>158.88667209900001</c:v>
                </c:pt>
                <c:pt idx="231">
                  <c:v>161.79586566999998</c:v>
                </c:pt>
                <c:pt idx="232">
                  <c:v>166.53144706200001</c:v>
                </c:pt>
                <c:pt idx="233">
                  <c:v>161.926051957</c:v>
                </c:pt>
                <c:pt idx="234">
                  <c:v>152.22554971</c:v>
                </c:pt>
                <c:pt idx="235">
                  <c:v>156.62942188199997</c:v>
                </c:pt>
                <c:pt idx="236">
                  <c:v>175.75540913699999</c:v>
                </c:pt>
                <c:pt idx="237">
                  <c:v>198.81669422800002</c:v>
                </c:pt>
                <c:pt idx="238">
                  <c:v>188.036699473</c:v>
                </c:pt>
                <c:pt idx="239">
                  <c:v>195.05405358199997</c:v>
                </c:pt>
                <c:pt idx="240">
                  <c:v>184.13261592400039</c:v>
                </c:pt>
                <c:pt idx="241">
                  <c:v>178.63788390500019</c:v>
                </c:pt>
                <c:pt idx="242">
                  <c:v>160.812121268</c:v>
                </c:pt>
                <c:pt idx="243">
                  <c:v>168.93317501100012</c:v>
                </c:pt>
                <c:pt idx="244">
                  <c:v>185.88224119800003</c:v>
                </c:pt>
                <c:pt idx="245">
                  <c:v>194.78968009700009</c:v>
                </c:pt>
                <c:pt idx="246">
                  <c:v>189.25239345899979</c:v>
                </c:pt>
                <c:pt idx="247">
                  <c:v>189.67545055299956</c:v>
                </c:pt>
                <c:pt idx="248">
                  <c:v>205.27554837699995</c:v>
                </c:pt>
                <c:pt idx="249">
                  <c:v>210.0641541519999</c:v>
                </c:pt>
                <c:pt idx="250">
                  <c:v>215.85569044699946</c:v>
                </c:pt>
                <c:pt idx="251">
                  <c:v>217.96943344099986</c:v>
                </c:pt>
                <c:pt idx="252">
                  <c:v>253.84224814599929</c:v>
                </c:pt>
                <c:pt idx="253">
                  <c:v>261.84489228799987</c:v>
                </c:pt>
                <c:pt idx="254">
                  <c:v>254.333310178999</c:v>
                </c:pt>
                <c:pt idx="255">
                  <c:v>317.50113204300067</c:v>
                </c:pt>
                <c:pt idx="256">
                  <c:v>355.62796033400025</c:v>
                </c:pt>
                <c:pt idx="257">
                  <c:v>334.93501242900004</c:v>
                </c:pt>
                <c:pt idx="258">
                  <c:v>362.53475783100021</c:v>
                </c:pt>
                <c:pt idx="259">
                  <c:v>316.72145661100035</c:v>
                </c:pt>
                <c:pt idx="260">
                  <c:v>324.46139397899924</c:v>
                </c:pt>
                <c:pt idx="261">
                  <c:v>376.31322873500028</c:v>
                </c:pt>
                <c:pt idx="262">
                  <c:v>452.24394919700046</c:v>
                </c:pt>
                <c:pt idx="263">
                  <c:v>372.1376322570004</c:v>
                </c:pt>
                <c:pt idx="264">
                  <c:v>342.23690690200061</c:v>
                </c:pt>
                <c:pt idx="265">
                  <c:v>353.45642222999908</c:v>
                </c:pt>
                <c:pt idx="266">
                  <c:v>277.96300729299992</c:v>
                </c:pt>
                <c:pt idx="267">
                  <c:v>307.02605999700114</c:v>
                </c:pt>
                <c:pt idx="268">
                  <c:v>295.28094413500008</c:v>
                </c:pt>
                <c:pt idx="269">
                  <c:v>243.34008254200012</c:v>
                </c:pt>
                <c:pt idx="270">
                  <c:v>280.53843819499969</c:v>
                </c:pt>
                <c:pt idx="271">
                  <c:v>199.055293501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7F-48D1-A430-DCB76733F536}"/>
            </c:ext>
          </c:extLst>
        </c:ser>
        <c:ser>
          <c:idx val="1"/>
          <c:order val="1"/>
          <c:tx>
            <c:strRef>
              <c:f>'M23. ábra_chart'!$H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H$10:$H$281</c:f>
              <c:numCache>
                <c:formatCode>0</c:formatCode>
                <c:ptCount val="272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80.851506717999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19.815991169</c:v>
                </c:pt>
                <c:pt idx="249">
                  <c:v>5195.7050149930001</c:v>
                </c:pt>
                <c:pt idx="250">
                  <c:v>5236.9687440370008</c:v>
                </c:pt>
                <c:pt idx="251">
                  <c:v>5376.1464504189998</c:v>
                </c:pt>
                <c:pt idx="252">
                  <c:v>5445.3057019740008</c:v>
                </c:pt>
                <c:pt idx="253">
                  <c:v>5656.8992397580005</c:v>
                </c:pt>
                <c:pt idx="254">
                  <c:v>5745.4657126220009</c:v>
                </c:pt>
                <c:pt idx="255">
                  <c:v>5768.0098791309993</c:v>
                </c:pt>
                <c:pt idx="256">
                  <c:v>5709.5564053409998</c:v>
                </c:pt>
                <c:pt idx="257">
                  <c:v>5962.2730353099996</c:v>
                </c:pt>
                <c:pt idx="258">
                  <c:v>5843.2536738149993</c:v>
                </c:pt>
                <c:pt idx="259">
                  <c:v>5840.2886251809996</c:v>
                </c:pt>
                <c:pt idx="260">
                  <c:v>5898.8319620780003</c:v>
                </c:pt>
                <c:pt idx="261">
                  <c:v>6129.3828244879996</c:v>
                </c:pt>
                <c:pt idx="262">
                  <c:v>6231.653258368</c:v>
                </c:pt>
                <c:pt idx="263">
                  <c:v>6170.7027177910004</c:v>
                </c:pt>
                <c:pt idx="264">
                  <c:v>6055.684250622</c:v>
                </c:pt>
                <c:pt idx="265">
                  <c:v>5944.2068492130002</c:v>
                </c:pt>
                <c:pt idx="266">
                  <c:v>5944.1396174279998</c:v>
                </c:pt>
                <c:pt idx="267">
                  <c:v>6026.7794323709995</c:v>
                </c:pt>
                <c:pt idx="268">
                  <c:v>6075.51245879</c:v>
                </c:pt>
                <c:pt idx="269">
                  <c:v>6133.7605794230003</c:v>
                </c:pt>
                <c:pt idx="270">
                  <c:v>6104.9719589780007</c:v>
                </c:pt>
                <c:pt idx="271">
                  <c:v>6108.95785814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F-48D1-A430-DCB76733F536}"/>
            </c:ext>
          </c:extLst>
        </c:ser>
        <c:ser>
          <c:idx val="0"/>
          <c:order val="2"/>
          <c:tx>
            <c:strRef>
              <c:f>'M23. ábra_chart'!$G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G$10:$G$281</c:f>
              <c:numCache>
                <c:formatCode>0</c:formatCode>
                <c:ptCount val="272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91.299538407000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61034713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  <c:pt idx="249">
                  <c:v>6793.8977565040004</c:v>
                </c:pt>
                <c:pt idx="250">
                  <c:v>6914.6979368519997</c:v>
                </c:pt>
                <c:pt idx="251">
                  <c:v>6952.396024095</c:v>
                </c:pt>
                <c:pt idx="252">
                  <c:v>6886.0946901940006</c:v>
                </c:pt>
                <c:pt idx="253">
                  <c:v>6676.6025148560002</c:v>
                </c:pt>
                <c:pt idx="254">
                  <c:v>6478.2852720400006</c:v>
                </c:pt>
                <c:pt idx="255">
                  <c:v>6422.4201441380001</c:v>
                </c:pt>
                <c:pt idx="256">
                  <c:v>6460.7807119699992</c:v>
                </c:pt>
                <c:pt idx="257">
                  <c:v>6483.390246865999</c:v>
                </c:pt>
                <c:pt idx="258">
                  <c:v>6500.3862938130005</c:v>
                </c:pt>
                <c:pt idx="259">
                  <c:v>6505.6249077160001</c:v>
                </c:pt>
                <c:pt idx="260">
                  <c:v>6517.6956923349999</c:v>
                </c:pt>
                <c:pt idx="261">
                  <c:v>6525.4413290609991</c:v>
                </c:pt>
                <c:pt idx="262">
                  <c:v>6547.1406361589998</c:v>
                </c:pt>
                <c:pt idx="263">
                  <c:v>6588.7657892719999</c:v>
                </c:pt>
                <c:pt idx="264">
                  <c:v>6555.0584210480001</c:v>
                </c:pt>
                <c:pt idx="265">
                  <c:v>6550.3929120490002</c:v>
                </c:pt>
                <c:pt idx="266">
                  <c:v>6507.8875925069997</c:v>
                </c:pt>
                <c:pt idx="267">
                  <c:v>6460.0983745130006</c:v>
                </c:pt>
                <c:pt idx="268">
                  <c:v>6476.6716717239997</c:v>
                </c:pt>
                <c:pt idx="269">
                  <c:v>6597.9172361770006</c:v>
                </c:pt>
                <c:pt idx="270">
                  <c:v>6761.5870316589999</c:v>
                </c:pt>
                <c:pt idx="271">
                  <c:v>6782.070997076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7F-48D1-A430-DCB76733F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lineChart>
        <c:grouping val="standard"/>
        <c:varyColors val="0"/>
        <c:ser>
          <c:idx val="4"/>
          <c:order val="3"/>
          <c:tx>
            <c:strRef>
              <c:f>'M23. ábra_chart'!$J$8</c:f>
              <c:strCache>
                <c:ptCount val="1"/>
                <c:pt idx="0">
                  <c:v>Ratio of FX loans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3. ábra_chart'!$D$10:$D$281</c:f>
              <c:numCache>
                <c:formatCode>General</c:formatCode>
                <c:ptCount val="272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J$10:$J$281</c:f>
              <c:numCache>
                <c:formatCode>0</c:formatCode>
                <c:ptCount val="272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7564897515833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651698714576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1673461985079</c:v>
                </c:pt>
                <c:pt idx="249">
                  <c:v>44.310793090422202</c:v>
                </c:pt>
                <c:pt idx="250">
                  <c:v>44.089869181251046</c:v>
                </c:pt>
                <c:pt idx="251">
                  <c:v>44.587020877994796</c:v>
                </c:pt>
                <c:pt idx="252">
                  <c:v>45.28437085403548</c:v>
                </c:pt>
                <c:pt idx="253">
                  <c:v>46.991514389973503</c:v>
                </c:pt>
                <c:pt idx="254">
                  <c:v>48.082693473080532</c:v>
                </c:pt>
                <c:pt idx="255">
                  <c:v>48.653217991126688</c:v>
                </c:pt>
                <c:pt idx="256">
                  <c:v>48.420894742070544</c:v>
                </c:pt>
                <c:pt idx="257">
                  <c:v>49.271621739314064</c:v>
                </c:pt>
                <c:pt idx="258">
                  <c:v>48.840729532954072</c:v>
                </c:pt>
                <c:pt idx="259">
                  <c:v>48.623450702745295</c:v>
                </c:pt>
                <c:pt idx="260">
                  <c:v>48.844664510895427</c:v>
                </c:pt>
                <c:pt idx="261">
                  <c:v>49.924238095038262</c:v>
                </c:pt>
                <c:pt idx="262">
                  <c:v>50.516802132309181</c:v>
                </c:pt>
                <c:pt idx="263">
                  <c:v>49.825133960245402</c:v>
                </c:pt>
                <c:pt idx="264">
                  <c:v>49.393431979990346</c:v>
                </c:pt>
                <c:pt idx="265">
                  <c:v>49.016467405665921</c:v>
                </c:pt>
                <c:pt idx="266">
                  <c:v>48.877513010971377</c:v>
                </c:pt>
                <c:pt idx="267">
                  <c:v>49.506433362877118</c:v>
                </c:pt>
                <c:pt idx="268">
                  <c:v>49.587941013329065</c:v>
                </c:pt>
                <c:pt idx="269">
                  <c:v>49.149070251981605</c:v>
                </c:pt>
                <c:pt idx="270">
                  <c:v>48.569735120159478</c:v>
                </c:pt>
                <c:pt idx="271">
                  <c:v>48.18924828883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7F-48D1-A430-DCB76733F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56657114876418"/>
              <c:y val="2.32416283061344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903472222222228E-2"/>
          <c:y val="0.91380129629629625"/>
          <c:w val="0.8283754166666667"/>
          <c:h val="7.20925925925925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70344980150520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4. ábra_chart'!$F$9</c:f>
              <c:strCache>
                <c:ptCount val="1"/>
                <c:pt idx="0">
                  <c:v>HUF tranzakció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M24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4. ábra_chart'!$F$10:$F$71</c:f>
              <c:numCache>
                <c:formatCode>0.0</c:formatCode>
                <c:ptCount val="62"/>
                <c:pt idx="0">
                  <c:v>104.805103</c:v>
                </c:pt>
                <c:pt idx="1">
                  <c:v>-170.96696</c:v>
                </c:pt>
                <c:pt idx="2">
                  <c:v>127.54979400000001</c:v>
                </c:pt>
                <c:pt idx="3">
                  <c:v>26.166623999999995</c:v>
                </c:pt>
                <c:pt idx="4">
                  <c:v>103.058301</c:v>
                </c:pt>
                <c:pt idx="5">
                  <c:v>-76.219204999999988</c:v>
                </c:pt>
                <c:pt idx="6">
                  <c:v>-13.898229999999998</c:v>
                </c:pt>
                <c:pt idx="7">
                  <c:v>-29.977935000000002</c:v>
                </c:pt>
                <c:pt idx="8">
                  <c:v>30.988531999999996</c:v>
                </c:pt>
                <c:pt idx="9">
                  <c:v>13.082817000000002</c:v>
                </c:pt>
                <c:pt idx="10">
                  <c:v>85.810011000000003</c:v>
                </c:pt>
                <c:pt idx="11">
                  <c:v>-35.727745000000006</c:v>
                </c:pt>
                <c:pt idx="12">
                  <c:v>-118.355626</c:v>
                </c:pt>
                <c:pt idx="13">
                  <c:v>-23.276919999999997</c:v>
                </c:pt>
                <c:pt idx="14">
                  <c:v>580.390085</c:v>
                </c:pt>
                <c:pt idx="15">
                  <c:v>-78.614801999999997</c:v>
                </c:pt>
                <c:pt idx="16">
                  <c:v>-11.519972000000001</c:v>
                </c:pt>
                <c:pt idx="17">
                  <c:v>32.337559999999996</c:v>
                </c:pt>
                <c:pt idx="18">
                  <c:v>98.633120000000005</c:v>
                </c:pt>
                <c:pt idx="19">
                  <c:v>179.29486700000001</c:v>
                </c:pt>
                <c:pt idx="20">
                  <c:v>-15.189308999999994</c:v>
                </c:pt>
                <c:pt idx="21">
                  <c:v>-170.488743</c:v>
                </c:pt>
                <c:pt idx="22">
                  <c:v>104.249697</c:v>
                </c:pt>
                <c:pt idx="23">
                  <c:v>58.716033000000003</c:v>
                </c:pt>
                <c:pt idx="24">
                  <c:v>114.401275</c:v>
                </c:pt>
                <c:pt idx="25">
                  <c:v>19.431216000000003</c:v>
                </c:pt>
                <c:pt idx="26">
                  <c:v>165.33251000000001</c:v>
                </c:pt>
                <c:pt idx="27">
                  <c:v>5.4653819999999982</c:v>
                </c:pt>
                <c:pt idx="28">
                  <c:v>28.246229080999999</c:v>
                </c:pt>
                <c:pt idx="29">
                  <c:v>8.3758433849999996</c:v>
                </c:pt>
                <c:pt idx="30">
                  <c:v>121.25423493699999</c:v>
                </c:pt>
                <c:pt idx="31">
                  <c:v>91.593141524000004</c:v>
                </c:pt>
                <c:pt idx="32">
                  <c:v>119.92017962</c:v>
                </c:pt>
                <c:pt idx="33">
                  <c:v>143.02697593400001</c:v>
                </c:pt>
                <c:pt idx="34">
                  <c:v>274.83658141000001</c:v>
                </c:pt>
                <c:pt idx="35">
                  <c:v>137.05240082700001</c:v>
                </c:pt>
                <c:pt idx="36">
                  <c:v>160.84533477799999</c:v>
                </c:pt>
                <c:pt idx="37">
                  <c:v>258.27603447899997</c:v>
                </c:pt>
                <c:pt idx="38">
                  <c:v>107.907061599</c:v>
                </c:pt>
                <c:pt idx="39">
                  <c:v>4.4909475100000122</c:v>
                </c:pt>
                <c:pt idx="40">
                  <c:v>231.85872952900002</c:v>
                </c:pt>
                <c:pt idx="41">
                  <c:v>24.220621323</c:v>
                </c:pt>
                <c:pt idx="42">
                  <c:v>368.93771537600003</c:v>
                </c:pt>
                <c:pt idx="43">
                  <c:v>301.85078616800001</c:v>
                </c:pt>
                <c:pt idx="44">
                  <c:v>171.21392625799999</c:v>
                </c:pt>
                <c:pt idx="45">
                  <c:v>129.28183865599999</c:v>
                </c:pt>
                <c:pt idx="46">
                  <c:v>323.21228041699993</c:v>
                </c:pt>
                <c:pt idx="47">
                  <c:v>340.63344346299999</c:v>
                </c:pt>
                <c:pt idx="48">
                  <c:v>7.2648734049999977</c:v>
                </c:pt>
                <c:pt idx="49">
                  <c:v>203.53798603499999</c:v>
                </c:pt>
                <c:pt idx="50">
                  <c:v>365.130191852</c:v>
                </c:pt>
                <c:pt idx="51">
                  <c:v>91.175595213000008</c:v>
                </c:pt>
                <c:pt idx="52">
                  <c:v>-169.31555657799998</c:v>
                </c:pt>
                <c:pt idx="53">
                  <c:v>-69.935137209999994</c:v>
                </c:pt>
                <c:pt idx="54">
                  <c:v>-163.95078627100003</c:v>
                </c:pt>
                <c:pt idx="55">
                  <c:v>175.234703309</c:v>
                </c:pt>
                <c:pt idx="56">
                  <c:v>-451.40490787199997</c:v>
                </c:pt>
                <c:pt idx="57">
                  <c:v>9.2439447240000021</c:v>
                </c:pt>
                <c:pt idx="58">
                  <c:v>50.829931675000005</c:v>
                </c:pt>
                <c:pt idx="59">
                  <c:v>73.64099105599999</c:v>
                </c:pt>
                <c:pt idx="60">
                  <c:v>-77.335945515999995</c:v>
                </c:pt>
                <c:pt idx="61">
                  <c:v>95.410896822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54-494B-A8DD-B466AD921AE7}"/>
            </c:ext>
          </c:extLst>
        </c:ser>
        <c:ser>
          <c:idx val="1"/>
          <c:order val="1"/>
          <c:tx>
            <c:strRef>
              <c:f>'M24. ábra_chart'!$G$9</c:f>
              <c:strCache>
                <c:ptCount val="1"/>
                <c:pt idx="0">
                  <c:v>FX tranzakció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M24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4. ábra_chart'!$G$10:$G$71</c:f>
              <c:numCache>
                <c:formatCode>0.0</c:formatCode>
                <c:ptCount val="62"/>
                <c:pt idx="0">
                  <c:v>-136.60147625499999</c:v>
                </c:pt>
                <c:pt idx="1">
                  <c:v>35.115398026999998</c:v>
                </c:pt>
                <c:pt idx="2">
                  <c:v>-104.902312006</c:v>
                </c:pt>
                <c:pt idx="3">
                  <c:v>-71.765605997999998</c:v>
                </c:pt>
                <c:pt idx="4">
                  <c:v>-212.15522398799999</c:v>
                </c:pt>
                <c:pt idx="5">
                  <c:v>4.8416050440000014</c:v>
                </c:pt>
                <c:pt idx="6">
                  <c:v>6.7558249829999966</c:v>
                </c:pt>
                <c:pt idx="7">
                  <c:v>-68.905963161999992</c:v>
                </c:pt>
                <c:pt idx="8">
                  <c:v>-152.63112321099999</c:v>
                </c:pt>
                <c:pt idx="9">
                  <c:v>-107.84042258599999</c:v>
                </c:pt>
                <c:pt idx="10">
                  <c:v>-136.47364351800002</c:v>
                </c:pt>
                <c:pt idx="11">
                  <c:v>-62.207079213</c:v>
                </c:pt>
                <c:pt idx="12">
                  <c:v>36.777774231999999</c:v>
                </c:pt>
                <c:pt idx="13">
                  <c:v>-34.675844318000003</c:v>
                </c:pt>
                <c:pt idx="14">
                  <c:v>-344.70446514399998</c:v>
                </c:pt>
                <c:pt idx="15">
                  <c:v>-107.68971370700001</c:v>
                </c:pt>
                <c:pt idx="16">
                  <c:v>-77.938188483000005</c:v>
                </c:pt>
                <c:pt idx="17">
                  <c:v>11.643238278000002</c:v>
                </c:pt>
                <c:pt idx="18">
                  <c:v>-3.2538229359999988</c:v>
                </c:pt>
                <c:pt idx="19">
                  <c:v>-77.050600400999997</c:v>
                </c:pt>
                <c:pt idx="20">
                  <c:v>-188.983060099</c:v>
                </c:pt>
                <c:pt idx="21">
                  <c:v>-51.455064524999997</c:v>
                </c:pt>
                <c:pt idx="22">
                  <c:v>-84.867893707999997</c:v>
                </c:pt>
                <c:pt idx="23">
                  <c:v>-105.04462334100002</c:v>
                </c:pt>
                <c:pt idx="24">
                  <c:v>-22.514961047000014</c:v>
                </c:pt>
                <c:pt idx="25">
                  <c:v>-53.690340091000003</c:v>
                </c:pt>
                <c:pt idx="26">
                  <c:v>-67.80113193599999</c:v>
                </c:pt>
                <c:pt idx="27">
                  <c:v>83.104308626000005</c:v>
                </c:pt>
                <c:pt idx="28">
                  <c:v>79.748114626000003</c:v>
                </c:pt>
                <c:pt idx="29">
                  <c:v>109.86378915100001</c:v>
                </c:pt>
                <c:pt idx="30">
                  <c:v>75.859200082000001</c:v>
                </c:pt>
                <c:pt idx="31">
                  <c:v>100.48823991099999</c:v>
                </c:pt>
                <c:pt idx="32">
                  <c:v>15.138770994000001</c:v>
                </c:pt>
                <c:pt idx="33">
                  <c:v>110.39721900199999</c:v>
                </c:pt>
                <c:pt idx="34">
                  <c:v>38.368597487000002</c:v>
                </c:pt>
                <c:pt idx="35">
                  <c:v>45.965742644999999</c:v>
                </c:pt>
                <c:pt idx="36">
                  <c:v>59.903566780000006</c:v>
                </c:pt>
                <c:pt idx="37">
                  <c:v>180.897489495</c:v>
                </c:pt>
                <c:pt idx="38">
                  <c:v>185.991327549</c:v>
                </c:pt>
                <c:pt idx="39">
                  <c:v>96.177281638999986</c:v>
                </c:pt>
                <c:pt idx="40">
                  <c:v>194.46573546499999</c:v>
                </c:pt>
                <c:pt idx="41">
                  <c:v>-148.914651816</c:v>
                </c:pt>
                <c:pt idx="42">
                  <c:v>-116.870085973</c:v>
                </c:pt>
                <c:pt idx="43">
                  <c:v>-73.541273533000009</c:v>
                </c:pt>
                <c:pt idx="44">
                  <c:v>15.402470025</c:v>
                </c:pt>
                <c:pt idx="45">
                  <c:v>-140.65276563399999</c:v>
                </c:pt>
                <c:pt idx="46">
                  <c:v>103.82572011299999</c:v>
                </c:pt>
                <c:pt idx="47">
                  <c:v>59.584837852999996</c:v>
                </c:pt>
                <c:pt idx="48">
                  <c:v>225.785271521</c:v>
                </c:pt>
                <c:pt idx="49">
                  <c:v>90.608160048000002</c:v>
                </c:pt>
                <c:pt idx="50">
                  <c:v>228.92021239899998</c:v>
                </c:pt>
                <c:pt idx="51">
                  <c:v>220.03504144999999</c:v>
                </c:pt>
                <c:pt idx="52">
                  <c:v>338.23225541699998</c:v>
                </c:pt>
                <c:pt idx="53">
                  <c:v>227.8160503</c:v>
                </c:pt>
                <c:pt idx="54">
                  <c:v>180.45901866899999</c:v>
                </c:pt>
                <c:pt idx="55">
                  <c:v>188.667867941</c:v>
                </c:pt>
                <c:pt idx="56">
                  <c:v>205.67015578500002</c:v>
                </c:pt>
                <c:pt idx="57">
                  <c:v>304.23733202599999</c:v>
                </c:pt>
                <c:pt idx="58">
                  <c:v>-87.526433162000004</c:v>
                </c:pt>
                <c:pt idx="59">
                  <c:v>93.661722023999985</c:v>
                </c:pt>
                <c:pt idx="60">
                  <c:v>-118.86524153000001</c:v>
                </c:pt>
                <c:pt idx="61">
                  <c:v>219.88342011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54-494B-A8DD-B466AD921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7261272"/>
        <c:axId val="1"/>
      </c:barChart>
      <c:lineChart>
        <c:grouping val="standard"/>
        <c:varyColors val="0"/>
        <c:ser>
          <c:idx val="2"/>
          <c:order val="2"/>
          <c:tx>
            <c:strRef>
              <c:f>'M24. ábra_chart'!$H$9</c:f>
              <c:strCache>
                <c:ptCount val="1"/>
                <c:pt idx="0">
                  <c:v>Összese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4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4. ábra_chart'!$H$10:$H$71</c:f>
              <c:numCache>
                <c:formatCode>0.0</c:formatCode>
                <c:ptCount val="62"/>
                <c:pt idx="0">
                  <c:v>-31.796373254999992</c:v>
                </c:pt>
                <c:pt idx="1">
                  <c:v>-135.851561973</c:v>
                </c:pt>
                <c:pt idx="2">
                  <c:v>22.647481994000003</c:v>
                </c:pt>
                <c:pt idx="3">
                  <c:v>-45.598981997999999</c:v>
                </c:pt>
                <c:pt idx="4">
                  <c:v>-109.09692298799999</c:v>
                </c:pt>
                <c:pt idx="5">
                  <c:v>-71.377599955999983</c:v>
                </c:pt>
                <c:pt idx="6">
                  <c:v>-7.1424050170000015</c:v>
                </c:pt>
                <c:pt idx="7">
                  <c:v>-98.883898161999994</c:v>
                </c:pt>
                <c:pt idx="8">
                  <c:v>-121.642591211</c:v>
                </c:pt>
                <c:pt idx="9">
                  <c:v>-94.757605585999983</c:v>
                </c:pt>
                <c:pt idx="10">
                  <c:v>-50.663632518000014</c:v>
                </c:pt>
                <c:pt idx="11">
                  <c:v>-97.934824213000013</c:v>
                </c:pt>
                <c:pt idx="12">
                  <c:v>-81.577851768000002</c:v>
                </c:pt>
                <c:pt idx="13">
                  <c:v>-57.952764318</c:v>
                </c:pt>
                <c:pt idx="14">
                  <c:v>235.68561985600002</c:v>
                </c:pt>
                <c:pt idx="15">
                  <c:v>-186.30451570700001</c:v>
                </c:pt>
                <c:pt idx="16">
                  <c:v>-89.458160483</c:v>
                </c:pt>
                <c:pt idx="17">
                  <c:v>43.980798277999995</c:v>
                </c:pt>
                <c:pt idx="18">
                  <c:v>95.379297064000014</c:v>
                </c:pt>
                <c:pt idx="19">
                  <c:v>102.24426659900001</c:v>
                </c:pt>
                <c:pt idx="20">
                  <c:v>-204.17236909899998</c:v>
                </c:pt>
                <c:pt idx="21">
                  <c:v>-221.94380752500001</c:v>
                </c:pt>
                <c:pt idx="22">
                  <c:v>19.381803292000001</c:v>
                </c:pt>
                <c:pt idx="23">
                  <c:v>-46.328590341000016</c:v>
                </c:pt>
                <c:pt idx="24">
                  <c:v>91.886313952999984</c:v>
                </c:pt>
                <c:pt idx="25">
                  <c:v>-34.259124091000004</c:v>
                </c:pt>
                <c:pt idx="26">
                  <c:v>97.531378064000023</c:v>
                </c:pt>
                <c:pt idx="27">
                  <c:v>88.569690626000011</c:v>
                </c:pt>
                <c:pt idx="28">
                  <c:v>107.994343707</c:v>
                </c:pt>
                <c:pt idx="29">
                  <c:v>118.239632536</c:v>
                </c:pt>
                <c:pt idx="30">
                  <c:v>197.11343501900001</c:v>
                </c:pt>
                <c:pt idx="31">
                  <c:v>192.081381435</c:v>
                </c:pt>
                <c:pt idx="32">
                  <c:v>135.058950614</c:v>
                </c:pt>
                <c:pt idx="33">
                  <c:v>253.42419493599999</c:v>
                </c:pt>
                <c:pt idx="34">
                  <c:v>313.205178897</c:v>
                </c:pt>
                <c:pt idx="35">
                  <c:v>183.01814347200002</c:v>
                </c:pt>
                <c:pt idx="36">
                  <c:v>220.748901558</c:v>
                </c:pt>
                <c:pt idx="37">
                  <c:v>439.17352397399998</c:v>
                </c:pt>
                <c:pt idx="38">
                  <c:v>293.89838914799998</c:v>
                </c:pt>
                <c:pt idx="39">
                  <c:v>100.668229149</c:v>
                </c:pt>
                <c:pt idx="40">
                  <c:v>426.32446499399998</c:v>
                </c:pt>
                <c:pt idx="41">
                  <c:v>-124.694030493</c:v>
                </c:pt>
                <c:pt idx="42">
                  <c:v>252.06762940300001</c:v>
                </c:pt>
                <c:pt idx="43">
                  <c:v>228.309512635</c:v>
                </c:pt>
                <c:pt idx="44">
                  <c:v>186.61639628299997</c:v>
                </c:pt>
                <c:pt idx="45">
                  <c:v>-11.370926978</c:v>
                </c:pt>
                <c:pt idx="46">
                  <c:v>427.03800052999992</c:v>
                </c:pt>
                <c:pt idx="47">
                  <c:v>400.218281316</c:v>
                </c:pt>
                <c:pt idx="48">
                  <c:v>233.050144926</c:v>
                </c:pt>
                <c:pt idx="49">
                  <c:v>294.14614608299996</c:v>
                </c:pt>
                <c:pt idx="50">
                  <c:v>594.05040425099992</c:v>
                </c:pt>
                <c:pt idx="51">
                  <c:v>311.210636663</c:v>
                </c:pt>
                <c:pt idx="52">
                  <c:v>168.91669883899999</c:v>
                </c:pt>
                <c:pt idx="53">
                  <c:v>157.88091309000001</c:v>
                </c:pt>
                <c:pt idx="54">
                  <c:v>16.508232397999961</c:v>
                </c:pt>
                <c:pt idx="55">
                  <c:v>363.90257124999999</c:v>
                </c:pt>
                <c:pt idx="56">
                  <c:v>-245.73475208699995</c:v>
                </c:pt>
                <c:pt idx="57">
                  <c:v>313.48127675000001</c:v>
                </c:pt>
                <c:pt idx="58">
                  <c:v>-36.696501486999999</c:v>
                </c:pt>
                <c:pt idx="59">
                  <c:v>167.30271307999999</c:v>
                </c:pt>
                <c:pt idx="60">
                  <c:v>-196.201187046</c:v>
                </c:pt>
                <c:pt idx="61">
                  <c:v>315.294316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1B74-4249-931E-181BBA6C66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800"/>
          <c:min val="-6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</a:t>
                </a:r>
                <a:r>
                  <a:rPr lang="en-US"/>
                  <a:t>rd Ft</a:t>
                </a:r>
              </a:p>
            </c:rich>
          </c:tx>
          <c:layout>
            <c:manualLayout>
              <c:xMode val="edge"/>
              <c:yMode val="edge"/>
              <c:x val="7.8613749999999996E-2"/>
              <c:y val="7.84416240123527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0"/>
          <c:min val="-6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89218055555555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679939527334978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4. ábra_chart'!$F$8</c:f>
              <c:strCache>
                <c:ptCount val="1"/>
                <c:pt idx="0">
                  <c:v>HUF transaction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2"/>
              </a:solidFill>
            </a:ln>
          </c:spPr>
          <c:invertIfNegative val="0"/>
          <c:cat>
            <c:strRef>
              <c:f>'M24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1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4. ábra_chart'!$F$10:$F$71</c:f>
              <c:numCache>
                <c:formatCode>0.0</c:formatCode>
                <c:ptCount val="62"/>
                <c:pt idx="0">
                  <c:v>104.805103</c:v>
                </c:pt>
                <c:pt idx="1">
                  <c:v>-170.96696</c:v>
                </c:pt>
                <c:pt idx="2">
                  <c:v>127.54979400000001</c:v>
                </c:pt>
                <c:pt idx="3">
                  <c:v>26.166623999999995</c:v>
                </c:pt>
                <c:pt idx="4">
                  <c:v>103.058301</c:v>
                </c:pt>
                <c:pt idx="5">
                  <c:v>-76.219204999999988</c:v>
                </c:pt>
                <c:pt idx="6">
                  <c:v>-13.898229999999998</c:v>
                </c:pt>
                <c:pt idx="7">
                  <c:v>-29.977935000000002</c:v>
                </c:pt>
                <c:pt idx="8">
                  <c:v>30.988531999999996</c:v>
                </c:pt>
                <c:pt idx="9">
                  <c:v>13.082817000000002</c:v>
                </c:pt>
                <c:pt idx="10">
                  <c:v>85.810011000000003</c:v>
                </c:pt>
                <c:pt idx="11">
                  <c:v>-35.727745000000006</c:v>
                </c:pt>
                <c:pt idx="12">
                  <c:v>-118.355626</c:v>
                </c:pt>
                <c:pt idx="13">
                  <c:v>-23.276919999999997</c:v>
                </c:pt>
                <c:pt idx="14">
                  <c:v>580.390085</c:v>
                </c:pt>
                <c:pt idx="15">
                  <c:v>-78.614801999999997</c:v>
                </c:pt>
                <c:pt idx="16">
                  <c:v>-11.519972000000001</c:v>
                </c:pt>
                <c:pt idx="17">
                  <c:v>32.337559999999996</c:v>
                </c:pt>
                <c:pt idx="18">
                  <c:v>98.633120000000005</c:v>
                </c:pt>
                <c:pt idx="19">
                  <c:v>179.29486700000001</c:v>
                </c:pt>
                <c:pt idx="20">
                  <c:v>-15.189308999999994</c:v>
                </c:pt>
                <c:pt idx="21">
                  <c:v>-170.488743</c:v>
                </c:pt>
                <c:pt idx="22">
                  <c:v>104.249697</c:v>
                </c:pt>
                <c:pt idx="23">
                  <c:v>58.716033000000003</c:v>
                </c:pt>
                <c:pt idx="24">
                  <c:v>114.401275</c:v>
                </c:pt>
                <c:pt idx="25">
                  <c:v>19.431216000000003</c:v>
                </c:pt>
                <c:pt idx="26">
                  <c:v>165.33251000000001</c:v>
                </c:pt>
                <c:pt idx="27">
                  <c:v>5.4653819999999982</c:v>
                </c:pt>
                <c:pt idx="28">
                  <c:v>28.246229080999999</c:v>
                </c:pt>
                <c:pt idx="29">
                  <c:v>8.3758433849999996</c:v>
                </c:pt>
                <c:pt idx="30">
                  <c:v>121.25423493699999</c:v>
                </c:pt>
                <c:pt idx="31">
                  <c:v>91.593141524000004</c:v>
                </c:pt>
                <c:pt idx="32">
                  <c:v>119.92017962</c:v>
                </c:pt>
                <c:pt idx="33">
                  <c:v>143.02697593400001</c:v>
                </c:pt>
                <c:pt idx="34">
                  <c:v>274.83658141000001</c:v>
                </c:pt>
                <c:pt idx="35">
                  <c:v>137.05240082700001</c:v>
                </c:pt>
                <c:pt idx="36">
                  <c:v>160.84533477799999</c:v>
                </c:pt>
                <c:pt idx="37">
                  <c:v>258.27603447899997</c:v>
                </c:pt>
                <c:pt idx="38">
                  <c:v>107.907061599</c:v>
                </c:pt>
                <c:pt idx="39">
                  <c:v>4.4909475100000122</c:v>
                </c:pt>
                <c:pt idx="40">
                  <c:v>231.85872952900002</c:v>
                </c:pt>
                <c:pt idx="41">
                  <c:v>24.220621323</c:v>
                </c:pt>
                <c:pt idx="42">
                  <c:v>368.93771537600003</c:v>
                </c:pt>
                <c:pt idx="43">
                  <c:v>301.85078616800001</c:v>
                </c:pt>
                <c:pt idx="44">
                  <c:v>171.21392625799999</c:v>
                </c:pt>
                <c:pt idx="45">
                  <c:v>129.28183865599999</c:v>
                </c:pt>
                <c:pt idx="46">
                  <c:v>323.21228041699993</c:v>
                </c:pt>
                <c:pt idx="47">
                  <c:v>340.63344346299999</c:v>
                </c:pt>
                <c:pt idx="48">
                  <c:v>7.2648734049999977</c:v>
                </c:pt>
                <c:pt idx="49">
                  <c:v>203.53798603499999</c:v>
                </c:pt>
                <c:pt idx="50">
                  <c:v>365.130191852</c:v>
                </c:pt>
                <c:pt idx="51">
                  <c:v>91.175595213000008</c:v>
                </c:pt>
                <c:pt idx="52">
                  <c:v>-169.31555657799998</c:v>
                </c:pt>
                <c:pt idx="53">
                  <c:v>-69.935137209999994</c:v>
                </c:pt>
                <c:pt idx="54">
                  <c:v>-163.95078627100003</c:v>
                </c:pt>
                <c:pt idx="55">
                  <c:v>175.234703309</c:v>
                </c:pt>
                <c:pt idx="56">
                  <c:v>-451.40490787199997</c:v>
                </c:pt>
                <c:pt idx="57">
                  <c:v>9.2439447240000021</c:v>
                </c:pt>
                <c:pt idx="58">
                  <c:v>50.829931675000005</c:v>
                </c:pt>
                <c:pt idx="59">
                  <c:v>73.64099105599999</c:v>
                </c:pt>
                <c:pt idx="60">
                  <c:v>-77.335945515999995</c:v>
                </c:pt>
                <c:pt idx="61">
                  <c:v>95.410896822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63-4AC4-BBC7-A308E6456C4C}"/>
            </c:ext>
          </c:extLst>
        </c:ser>
        <c:ser>
          <c:idx val="1"/>
          <c:order val="1"/>
          <c:tx>
            <c:strRef>
              <c:f>'M24. ábra_chart'!$G$8</c:f>
              <c:strCache>
                <c:ptCount val="1"/>
                <c:pt idx="0">
                  <c:v>FX transactio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M24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1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4. ábra_chart'!$G$10:$G$71</c:f>
              <c:numCache>
                <c:formatCode>0.0</c:formatCode>
                <c:ptCount val="62"/>
                <c:pt idx="0">
                  <c:v>-136.60147625499999</c:v>
                </c:pt>
                <c:pt idx="1">
                  <c:v>35.115398026999998</c:v>
                </c:pt>
                <c:pt idx="2">
                  <c:v>-104.902312006</c:v>
                </c:pt>
                <c:pt idx="3">
                  <c:v>-71.765605997999998</c:v>
                </c:pt>
                <c:pt idx="4">
                  <c:v>-212.15522398799999</c:v>
                </c:pt>
                <c:pt idx="5">
                  <c:v>4.8416050440000014</c:v>
                </c:pt>
                <c:pt idx="6">
                  <c:v>6.7558249829999966</c:v>
                </c:pt>
                <c:pt idx="7">
                  <c:v>-68.905963161999992</c:v>
                </c:pt>
                <c:pt idx="8">
                  <c:v>-152.63112321099999</c:v>
                </c:pt>
                <c:pt idx="9">
                  <c:v>-107.84042258599999</c:v>
                </c:pt>
                <c:pt idx="10">
                  <c:v>-136.47364351800002</c:v>
                </c:pt>
                <c:pt idx="11">
                  <c:v>-62.207079213</c:v>
                </c:pt>
                <c:pt idx="12">
                  <c:v>36.777774231999999</c:v>
                </c:pt>
                <c:pt idx="13">
                  <c:v>-34.675844318000003</c:v>
                </c:pt>
                <c:pt idx="14">
                  <c:v>-344.70446514399998</c:v>
                </c:pt>
                <c:pt idx="15">
                  <c:v>-107.68971370700001</c:v>
                </c:pt>
                <c:pt idx="16">
                  <c:v>-77.938188483000005</c:v>
                </c:pt>
                <c:pt idx="17">
                  <c:v>11.643238278000002</c:v>
                </c:pt>
                <c:pt idx="18">
                  <c:v>-3.2538229359999988</c:v>
                </c:pt>
                <c:pt idx="19">
                  <c:v>-77.050600400999997</c:v>
                </c:pt>
                <c:pt idx="20">
                  <c:v>-188.983060099</c:v>
                </c:pt>
                <c:pt idx="21">
                  <c:v>-51.455064524999997</c:v>
                </c:pt>
                <c:pt idx="22">
                  <c:v>-84.867893707999997</c:v>
                </c:pt>
                <c:pt idx="23">
                  <c:v>-105.04462334100002</c:v>
                </c:pt>
                <c:pt idx="24">
                  <c:v>-22.514961047000014</c:v>
                </c:pt>
                <c:pt idx="25">
                  <c:v>-53.690340091000003</c:v>
                </c:pt>
                <c:pt idx="26">
                  <c:v>-67.80113193599999</c:v>
                </c:pt>
                <c:pt idx="27">
                  <c:v>83.104308626000005</c:v>
                </c:pt>
                <c:pt idx="28">
                  <c:v>79.748114626000003</c:v>
                </c:pt>
                <c:pt idx="29">
                  <c:v>109.86378915100001</c:v>
                </c:pt>
                <c:pt idx="30">
                  <c:v>75.859200082000001</c:v>
                </c:pt>
                <c:pt idx="31">
                  <c:v>100.48823991099999</c:v>
                </c:pt>
                <c:pt idx="32">
                  <c:v>15.138770994000001</c:v>
                </c:pt>
                <c:pt idx="33">
                  <c:v>110.39721900199999</c:v>
                </c:pt>
                <c:pt idx="34">
                  <c:v>38.368597487000002</c:v>
                </c:pt>
                <c:pt idx="35">
                  <c:v>45.965742644999999</c:v>
                </c:pt>
                <c:pt idx="36">
                  <c:v>59.903566780000006</c:v>
                </c:pt>
                <c:pt idx="37">
                  <c:v>180.897489495</c:v>
                </c:pt>
                <c:pt idx="38">
                  <c:v>185.991327549</c:v>
                </c:pt>
                <c:pt idx="39">
                  <c:v>96.177281638999986</c:v>
                </c:pt>
                <c:pt idx="40">
                  <c:v>194.46573546499999</c:v>
                </c:pt>
                <c:pt idx="41">
                  <c:v>-148.914651816</c:v>
                </c:pt>
                <c:pt idx="42">
                  <c:v>-116.870085973</c:v>
                </c:pt>
                <c:pt idx="43">
                  <c:v>-73.541273533000009</c:v>
                </c:pt>
                <c:pt idx="44">
                  <c:v>15.402470025</c:v>
                </c:pt>
                <c:pt idx="45">
                  <c:v>-140.65276563399999</c:v>
                </c:pt>
                <c:pt idx="46">
                  <c:v>103.82572011299999</c:v>
                </c:pt>
                <c:pt idx="47">
                  <c:v>59.584837852999996</c:v>
                </c:pt>
                <c:pt idx="48">
                  <c:v>225.785271521</c:v>
                </c:pt>
                <c:pt idx="49">
                  <c:v>90.608160048000002</c:v>
                </c:pt>
                <c:pt idx="50">
                  <c:v>228.92021239899998</c:v>
                </c:pt>
                <c:pt idx="51">
                  <c:v>220.03504144999999</c:v>
                </c:pt>
                <c:pt idx="52">
                  <c:v>338.23225541699998</c:v>
                </c:pt>
                <c:pt idx="53">
                  <c:v>227.8160503</c:v>
                </c:pt>
                <c:pt idx="54">
                  <c:v>180.45901866899999</c:v>
                </c:pt>
                <c:pt idx="55">
                  <c:v>188.667867941</c:v>
                </c:pt>
                <c:pt idx="56">
                  <c:v>205.67015578500002</c:v>
                </c:pt>
                <c:pt idx="57">
                  <c:v>304.23733202599999</c:v>
                </c:pt>
                <c:pt idx="58">
                  <c:v>-87.526433162000004</c:v>
                </c:pt>
                <c:pt idx="59">
                  <c:v>93.661722023999985</c:v>
                </c:pt>
                <c:pt idx="60">
                  <c:v>-118.86524153000001</c:v>
                </c:pt>
                <c:pt idx="61">
                  <c:v>219.88342011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63-4AC4-BBC7-A308E6456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7261272"/>
        <c:axId val="1"/>
      </c:barChart>
      <c:lineChart>
        <c:grouping val="standard"/>
        <c:varyColors val="0"/>
        <c:ser>
          <c:idx val="2"/>
          <c:order val="2"/>
          <c:tx>
            <c:strRef>
              <c:f>'M24. ábra_chart'!$H$8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4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1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4. ábra_chart'!$H$10:$H$71</c:f>
              <c:numCache>
                <c:formatCode>0.0</c:formatCode>
                <c:ptCount val="62"/>
                <c:pt idx="0">
                  <c:v>-31.796373254999992</c:v>
                </c:pt>
                <c:pt idx="1">
                  <c:v>-135.851561973</c:v>
                </c:pt>
                <c:pt idx="2">
                  <c:v>22.647481994000003</c:v>
                </c:pt>
                <c:pt idx="3">
                  <c:v>-45.598981997999999</c:v>
                </c:pt>
                <c:pt idx="4">
                  <c:v>-109.09692298799999</c:v>
                </c:pt>
                <c:pt idx="5">
                  <c:v>-71.377599955999983</c:v>
                </c:pt>
                <c:pt idx="6">
                  <c:v>-7.1424050170000015</c:v>
                </c:pt>
                <c:pt idx="7">
                  <c:v>-98.883898161999994</c:v>
                </c:pt>
                <c:pt idx="8">
                  <c:v>-121.642591211</c:v>
                </c:pt>
                <c:pt idx="9">
                  <c:v>-94.757605585999983</c:v>
                </c:pt>
                <c:pt idx="10">
                  <c:v>-50.663632518000014</c:v>
                </c:pt>
                <c:pt idx="11">
                  <c:v>-97.934824213000013</c:v>
                </c:pt>
                <c:pt idx="12">
                  <c:v>-81.577851768000002</c:v>
                </c:pt>
                <c:pt idx="13">
                  <c:v>-57.952764318</c:v>
                </c:pt>
                <c:pt idx="14">
                  <c:v>235.68561985600002</c:v>
                </c:pt>
                <c:pt idx="15">
                  <c:v>-186.30451570700001</c:v>
                </c:pt>
                <c:pt idx="16">
                  <c:v>-89.458160483</c:v>
                </c:pt>
                <c:pt idx="17">
                  <c:v>43.980798277999995</c:v>
                </c:pt>
                <c:pt idx="18">
                  <c:v>95.379297064000014</c:v>
                </c:pt>
                <c:pt idx="19">
                  <c:v>102.24426659900001</c:v>
                </c:pt>
                <c:pt idx="20">
                  <c:v>-204.17236909899998</c:v>
                </c:pt>
                <c:pt idx="21">
                  <c:v>-221.94380752500001</c:v>
                </c:pt>
                <c:pt idx="22">
                  <c:v>19.381803292000001</c:v>
                </c:pt>
                <c:pt idx="23">
                  <c:v>-46.328590341000016</c:v>
                </c:pt>
                <c:pt idx="24">
                  <c:v>91.886313952999984</c:v>
                </c:pt>
                <c:pt idx="25">
                  <c:v>-34.259124091000004</c:v>
                </c:pt>
                <c:pt idx="26">
                  <c:v>97.531378064000023</c:v>
                </c:pt>
                <c:pt idx="27">
                  <c:v>88.569690626000011</c:v>
                </c:pt>
                <c:pt idx="28">
                  <c:v>107.994343707</c:v>
                </c:pt>
                <c:pt idx="29">
                  <c:v>118.239632536</c:v>
                </c:pt>
                <c:pt idx="30">
                  <c:v>197.11343501900001</c:v>
                </c:pt>
                <c:pt idx="31">
                  <c:v>192.081381435</c:v>
                </c:pt>
                <c:pt idx="32">
                  <c:v>135.058950614</c:v>
                </c:pt>
                <c:pt idx="33">
                  <c:v>253.42419493599999</c:v>
                </c:pt>
                <c:pt idx="34">
                  <c:v>313.205178897</c:v>
                </c:pt>
                <c:pt idx="35">
                  <c:v>183.01814347200002</c:v>
                </c:pt>
                <c:pt idx="36">
                  <c:v>220.748901558</c:v>
                </c:pt>
                <c:pt idx="37">
                  <c:v>439.17352397399998</c:v>
                </c:pt>
                <c:pt idx="38">
                  <c:v>293.89838914799998</c:v>
                </c:pt>
                <c:pt idx="39">
                  <c:v>100.668229149</c:v>
                </c:pt>
                <c:pt idx="40">
                  <c:v>426.32446499399998</c:v>
                </c:pt>
                <c:pt idx="41">
                  <c:v>-124.694030493</c:v>
                </c:pt>
                <c:pt idx="42">
                  <c:v>252.06762940300001</c:v>
                </c:pt>
                <c:pt idx="43">
                  <c:v>228.309512635</c:v>
                </c:pt>
                <c:pt idx="44">
                  <c:v>186.61639628299997</c:v>
                </c:pt>
                <c:pt idx="45">
                  <c:v>-11.370926978</c:v>
                </c:pt>
                <c:pt idx="46">
                  <c:v>427.03800052999992</c:v>
                </c:pt>
                <c:pt idx="47">
                  <c:v>400.218281316</c:v>
                </c:pt>
                <c:pt idx="48">
                  <c:v>233.050144926</c:v>
                </c:pt>
                <c:pt idx="49">
                  <c:v>294.14614608299996</c:v>
                </c:pt>
                <c:pt idx="50">
                  <c:v>594.05040425099992</c:v>
                </c:pt>
                <c:pt idx="51">
                  <c:v>311.210636663</c:v>
                </c:pt>
                <c:pt idx="52">
                  <c:v>168.91669883899999</c:v>
                </c:pt>
                <c:pt idx="53">
                  <c:v>157.88091309000001</c:v>
                </c:pt>
                <c:pt idx="54">
                  <c:v>16.508232397999961</c:v>
                </c:pt>
                <c:pt idx="55">
                  <c:v>363.90257124999999</c:v>
                </c:pt>
                <c:pt idx="56">
                  <c:v>-245.73475208699995</c:v>
                </c:pt>
                <c:pt idx="57">
                  <c:v>313.48127675000001</c:v>
                </c:pt>
                <c:pt idx="58">
                  <c:v>-36.696501486999999</c:v>
                </c:pt>
                <c:pt idx="59">
                  <c:v>167.30271307999999</c:v>
                </c:pt>
                <c:pt idx="60">
                  <c:v>-196.201187046</c:v>
                </c:pt>
                <c:pt idx="61">
                  <c:v>315.294316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4F-4C2C-AD75-F03C5CCBD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8.0377638888888867E-2"/>
              <c:y val="7.84416240123527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0"/>
          <c:min val="-6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745875061945018"/>
              <c:y val="7.844748757020106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61850962962962963"/>
        </c:manualLayout>
      </c:layout>
      <c:lineChart>
        <c:grouping val="standard"/>
        <c:varyColors val="0"/>
        <c:ser>
          <c:idx val="0"/>
          <c:order val="0"/>
          <c:tx>
            <c:strRef>
              <c:f>'M25. ábra_chart'!$F$9:$F$10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E$12:$E$68</c:f>
              <c:strCache>
                <c:ptCount val="57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</c:strCache>
            </c:strRef>
          </c:cat>
          <c:val>
            <c:numRef>
              <c:f>'M25. ábra_chart'!$F$12:$F$68</c:f>
              <c:numCache>
                <c:formatCode>0.0</c:formatCode>
                <c:ptCount val="57"/>
                <c:pt idx="0">
                  <c:v>44.108368044965502</c:v>
                </c:pt>
                <c:pt idx="1">
                  <c:v>46.660764621982835</c:v>
                </c:pt>
                <c:pt idx="2">
                  <c:v>50.759606448312944</c:v>
                </c:pt>
                <c:pt idx="3">
                  <c:v>51.956652141132651</c:v>
                </c:pt>
                <c:pt idx="4">
                  <c:v>49.256382276135326</c:v>
                </c:pt>
                <c:pt idx="5">
                  <c:v>50.643327960251959</c:v>
                </c:pt>
                <c:pt idx="6">
                  <c:v>54.704285160266153</c:v>
                </c:pt>
                <c:pt idx="7">
                  <c:v>55.497716341520075</c:v>
                </c:pt>
                <c:pt idx="8">
                  <c:v>56.703577330665631</c:v>
                </c:pt>
                <c:pt idx="9">
                  <c:v>57.944353513152159</c:v>
                </c:pt>
                <c:pt idx="10">
                  <c:v>61.875904414354402</c:v>
                </c:pt>
                <c:pt idx="11">
                  <c:v>62.031613843071788</c:v>
                </c:pt>
                <c:pt idx="12">
                  <c:v>62.842468077091439</c:v>
                </c:pt>
                <c:pt idx="13">
                  <c:v>63.307053590796869</c:v>
                </c:pt>
                <c:pt idx="14">
                  <c:v>65.795986492311926</c:v>
                </c:pt>
                <c:pt idx="15">
                  <c:v>72.542447176121357</c:v>
                </c:pt>
                <c:pt idx="16">
                  <c:v>73.400576601966307</c:v>
                </c:pt>
                <c:pt idx="17">
                  <c:v>73.419568837201496</c:v>
                </c:pt>
                <c:pt idx="18">
                  <c:v>76.750050235233161</c:v>
                </c:pt>
                <c:pt idx="19">
                  <c:v>76.264806868263236</c:v>
                </c:pt>
                <c:pt idx="20">
                  <c:v>76.274003900845869</c:v>
                </c:pt>
                <c:pt idx="21">
                  <c:v>77.12747653679439</c:v>
                </c:pt>
                <c:pt idx="22">
                  <c:v>80.074235029621832</c:v>
                </c:pt>
                <c:pt idx="23">
                  <c:v>79.503982918556488</c:v>
                </c:pt>
                <c:pt idx="24">
                  <c:v>75.723019207624446</c:v>
                </c:pt>
                <c:pt idx="25">
                  <c:v>76.70894654079045</c:v>
                </c:pt>
                <c:pt idx="26">
                  <c:v>79.211126011982103</c:v>
                </c:pt>
                <c:pt idx="27">
                  <c:v>80.671591109084815</c:v>
                </c:pt>
                <c:pt idx="28">
                  <c:v>79.667574255978849</c:v>
                </c:pt>
                <c:pt idx="29">
                  <c:v>79.195483088914571</c:v>
                </c:pt>
                <c:pt idx="30">
                  <c:v>76.948982948471993</c:v>
                </c:pt>
                <c:pt idx="31">
                  <c:v>76.014139049575377</c:v>
                </c:pt>
                <c:pt idx="32">
                  <c:v>76.897009295477019</c:v>
                </c:pt>
                <c:pt idx="33">
                  <c:v>75.490678923004467</c:v>
                </c:pt>
                <c:pt idx="34">
                  <c:v>73.343343141956481</c:v>
                </c:pt>
                <c:pt idx="35">
                  <c:v>74.383994368500424</c:v>
                </c:pt>
                <c:pt idx="36">
                  <c:v>76.139293691106701</c:v>
                </c:pt>
                <c:pt idx="37">
                  <c:v>78.026548574960813</c:v>
                </c:pt>
                <c:pt idx="38">
                  <c:v>78.016753504807284</c:v>
                </c:pt>
                <c:pt idx="39">
                  <c:v>80.199198646062158</c:v>
                </c:pt>
                <c:pt idx="40">
                  <c:v>75.567494015000662</c:v>
                </c:pt>
                <c:pt idx="41">
                  <c:v>75.143213184643514</c:v>
                </c:pt>
                <c:pt idx="42">
                  <c:v>72.641488784113079</c:v>
                </c:pt>
                <c:pt idx="43">
                  <c:v>69.681759010417252</c:v>
                </c:pt>
                <c:pt idx="44">
                  <c:v>67.494373841865013</c:v>
                </c:pt>
                <c:pt idx="45">
                  <c:v>57.193628610435567</c:v>
                </c:pt>
                <c:pt idx="46">
                  <c:v>59.857754235555248</c:v>
                </c:pt>
                <c:pt idx="47">
                  <c:v>63.679015178702045</c:v>
                </c:pt>
                <c:pt idx="48">
                  <c:v>61.072059406256827</c:v>
                </c:pt>
                <c:pt idx="49">
                  <c:v>64.568916003702526</c:v>
                </c:pt>
                <c:pt idx="50">
                  <c:v>70.831060927391462</c:v>
                </c:pt>
                <c:pt idx="51">
                  <c:v>72.096287449426157</c:v>
                </c:pt>
                <c:pt idx="52">
                  <c:v>73.604796361482812</c:v>
                </c:pt>
                <c:pt idx="53">
                  <c:v>68.955812759132712</c:v>
                </c:pt>
                <c:pt idx="54">
                  <c:v>70.772748418184662</c:v>
                </c:pt>
                <c:pt idx="55">
                  <c:v>73.315767409871086</c:v>
                </c:pt>
                <c:pt idx="56">
                  <c:v>70.222909413921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4"/>
          <c:order val="2"/>
          <c:tx>
            <c:strRef>
              <c:f>'M25. ábra_chart'!$H$9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E$12:$E$68</c:f>
              <c:strCache>
                <c:ptCount val="57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</c:strCache>
            </c:strRef>
          </c:cat>
          <c:val>
            <c:numRef>
              <c:f>'M25. ábra_chart'!$H$12:$H$68</c:f>
              <c:numCache>
                <c:formatCode>General</c:formatCode>
                <c:ptCount val="57"/>
                <c:pt idx="15" formatCode="#\ ##0.0">
                  <c:v>53.162993083412225</c:v>
                </c:pt>
                <c:pt idx="16" formatCode="#\ ##0.0">
                  <c:v>53.510427706355735</c:v>
                </c:pt>
                <c:pt idx="17" formatCode="#\ ##0.0">
                  <c:v>53.221052697420177</c:v>
                </c:pt>
                <c:pt idx="18" formatCode="#\ ##0.0">
                  <c:v>52.73718629340518</c:v>
                </c:pt>
                <c:pt idx="19" formatCode="#\ ##0.0">
                  <c:v>53.787685618178095</c:v>
                </c:pt>
                <c:pt idx="20" formatCode="#\ ##0.0">
                  <c:v>51.349060747466204</c:v>
                </c:pt>
                <c:pt idx="21" formatCode="#\ ##0.0">
                  <c:v>51.359860281225565</c:v>
                </c:pt>
                <c:pt idx="22" formatCode="#\ ##0.0">
                  <c:v>48.94908742505816</c:v>
                </c:pt>
                <c:pt idx="23" formatCode="#\ ##0.0">
                  <c:v>56.088885551493327</c:v>
                </c:pt>
                <c:pt idx="24" formatCode="#\ ##0.0">
                  <c:v>54.780153602428214</c:v>
                </c:pt>
                <c:pt idx="25" formatCode="#\ ##0.0">
                  <c:v>55.618973436187616</c:v>
                </c:pt>
                <c:pt idx="26" formatCode="#\ ##0.0">
                  <c:v>58.187360357024986</c:v>
                </c:pt>
                <c:pt idx="27" formatCode="#\ ##0.0">
                  <c:v>59.194070092503324</c:v>
                </c:pt>
                <c:pt idx="28" formatCode="#\ ##0.0">
                  <c:v>57.893516667691593</c:v>
                </c:pt>
                <c:pt idx="29" formatCode="#\ ##0.0">
                  <c:v>58.595512575022326</c:v>
                </c:pt>
                <c:pt idx="30" formatCode="#\ ##0.0">
                  <c:v>55.09170601435973</c:v>
                </c:pt>
                <c:pt idx="31" formatCode="#\ ##0.0">
                  <c:v>57.110199745144932</c:v>
                </c:pt>
                <c:pt idx="32" formatCode="#\ ##0.0">
                  <c:v>56.715410567912983</c:v>
                </c:pt>
                <c:pt idx="33" formatCode="#\ ##0.0">
                  <c:v>55.256847134338329</c:v>
                </c:pt>
                <c:pt idx="34" formatCode="#\ ##0.0">
                  <c:v>54.494493159487533</c:v>
                </c:pt>
                <c:pt idx="35" formatCode="#\ ##0.0">
                  <c:v>56.278457054642658</c:v>
                </c:pt>
                <c:pt idx="36" formatCode="#\ ##0.0">
                  <c:v>57.433293732102008</c:v>
                </c:pt>
                <c:pt idx="37" formatCode="#\ ##0.0">
                  <c:v>59.200641091193759</c:v>
                </c:pt>
                <c:pt idx="38" formatCode="#\ ##0.0">
                  <c:v>56.375550733409021</c:v>
                </c:pt>
                <c:pt idx="39" formatCode="#\ ##0.0">
                  <c:v>52.62847937839269</c:v>
                </c:pt>
                <c:pt idx="40" formatCode="#\ ##0.0">
                  <c:v>48.780220598875232</c:v>
                </c:pt>
                <c:pt idx="41" formatCode="0.0">
                  <c:v>47.828850300166387</c:v>
                </c:pt>
                <c:pt idx="42" formatCode="0.0">
                  <c:v>41.37870848154747</c:v>
                </c:pt>
                <c:pt idx="43" formatCode="0.0">
                  <c:v>42.448291461768832</c:v>
                </c:pt>
                <c:pt idx="44" formatCode="0.0">
                  <c:v>44.827971464931402</c:v>
                </c:pt>
                <c:pt idx="45" formatCode="0.0">
                  <c:v>44.373714291809968</c:v>
                </c:pt>
                <c:pt idx="46" formatCode="0.0">
                  <c:v>45.294713561392093</c:v>
                </c:pt>
                <c:pt idx="47" formatCode="0.0">
                  <c:v>47.435891774572603</c:v>
                </c:pt>
                <c:pt idx="48" formatCode="0.0">
                  <c:v>48.267356280768119</c:v>
                </c:pt>
                <c:pt idx="49" formatCode="0.0">
                  <c:v>50.793631225667838</c:v>
                </c:pt>
                <c:pt idx="50" formatCode="0.0">
                  <c:v>48.20784734092031</c:v>
                </c:pt>
                <c:pt idx="51" formatCode="0.0">
                  <c:v>48.833303460745768</c:v>
                </c:pt>
                <c:pt idx="52" formatCode="0.0">
                  <c:v>48.804854807613538</c:v>
                </c:pt>
                <c:pt idx="53" formatCode="0.0">
                  <c:v>45.227127620551563</c:v>
                </c:pt>
                <c:pt idx="54" formatCode="0.0">
                  <c:v>44.98601414676542</c:v>
                </c:pt>
                <c:pt idx="55" formatCode="0.0">
                  <c:v>47.865635770487245</c:v>
                </c:pt>
                <c:pt idx="56" formatCode="0.0">
                  <c:v>49.567513252847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562200"/>
        <c:axId val="720565808"/>
      </c:lineChart>
      <c:lineChart>
        <c:grouping val="standard"/>
        <c:varyColors val="0"/>
        <c:ser>
          <c:idx val="3"/>
          <c:order val="1"/>
          <c:tx>
            <c:strRef>
              <c:f>'M25. ábra_chart'!$G$9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5. ábra_chart'!$E$12:$E$68</c:f>
              <c:strCache>
                <c:ptCount val="57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</c:strCache>
            </c:strRef>
          </c:cat>
          <c:val>
            <c:numRef>
              <c:f>'M25. ábra_chart'!$G$12:$G$68</c:f>
              <c:numCache>
                <c:formatCode>General</c:formatCode>
                <c:ptCount val="57"/>
                <c:pt idx="15" formatCode="#\ ##0.0">
                  <c:v>24.824618142534412</c:v>
                </c:pt>
                <c:pt idx="16" formatCode="#\ ##0.0">
                  <c:v>23.906866415110812</c:v>
                </c:pt>
                <c:pt idx="17" formatCode="#\ ##0.0">
                  <c:v>23.102795737699473</c:v>
                </c:pt>
                <c:pt idx="18" formatCode="#\ ##0.0">
                  <c:v>28.332585441995594</c:v>
                </c:pt>
                <c:pt idx="19" formatCode="#\ ##0.0">
                  <c:v>28.760940790539678</c:v>
                </c:pt>
                <c:pt idx="20" formatCode="#\ ##0.0">
                  <c:v>29.088331129720757</c:v>
                </c:pt>
                <c:pt idx="21" formatCode="#\ ##0.0">
                  <c:v>27.414159432931061</c:v>
                </c:pt>
                <c:pt idx="22" formatCode="#\ ##0.0">
                  <c:v>27.217922226024321</c:v>
                </c:pt>
                <c:pt idx="23" formatCode="#\ ##0.0">
                  <c:v>33.628512286956905</c:v>
                </c:pt>
                <c:pt idx="24" formatCode="#\ ##0.0">
                  <c:v>35.805530812723873</c:v>
                </c:pt>
                <c:pt idx="25" formatCode="#\ ##0.0">
                  <c:v>35.836527392502383</c:v>
                </c:pt>
                <c:pt idx="26" formatCode="#\ ##0.0">
                  <c:v>41.076420313634131</c:v>
                </c:pt>
                <c:pt idx="27" formatCode="#\ ##0.0">
                  <c:v>37.460852721698231</c:v>
                </c:pt>
                <c:pt idx="28" formatCode="#\ ##0.0">
                  <c:v>38.742398958531645</c:v>
                </c:pt>
                <c:pt idx="29" formatCode="#\ ##0.0">
                  <c:v>39.807751275528155</c:v>
                </c:pt>
                <c:pt idx="30" formatCode="#\ ##0.0">
                  <c:v>38.926050678282309</c:v>
                </c:pt>
                <c:pt idx="31" formatCode="#\ ##0.0">
                  <c:v>42.615092608485952</c:v>
                </c:pt>
                <c:pt idx="32" formatCode="#\ ##0.0">
                  <c:v>41.328831994367142</c:v>
                </c:pt>
                <c:pt idx="33" formatCode="#\ ##0.0">
                  <c:v>39.598478717348961</c:v>
                </c:pt>
                <c:pt idx="34" formatCode="#\ ##0.0">
                  <c:v>42.710315490687726</c:v>
                </c:pt>
                <c:pt idx="35" formatCode="#\ ##0.0">
                  <c:v>45.604379010892544</c:v>
                </c:pt>
                <c:pt idx="36" formatCode="#\ ##0.0">
                  <c:v>47.051897578851353</c:v>
                </c:pt>
                <c:pt idx="37" formatCode="#\ ##0.0">
                  <c:v>48.995554872287613</c:v>
                </c:pt>
                <c:pt idx="38" formatCode="#\ ##0.0">
                  <c:v>48.034213278117846</c:v>
                </c:pt>
                <c:pt idx="39" formatCode="#\ ##0.0">
                  <c:v>43.707142594003997</c:v>
                </c:pt>
                <c:pt idx="40" formatCode="#\ ##0.0">
                  <c:v>41.547956203473881</c:v>
                </c:pt>
                <c:pt idx="41" formatCode="0.0">
                  <c:v>40.047681316768227</c:v>
                </c:pt>
                <c:pt idx="42" formatCode="0.0">
                  <c:v>34.87949395232306</c:v>
                </c:pt>
                <c:pt idx="43" formatCode="0.0">
                  <c:v>36.402592452534066</c:v>
                </c:pt>
                <c:pt idx="44" formatCode="0.0">
                  <c:v>38.381407762416096</c:v>
                </c:pt>
                <c:pt idx="45" formatCode="0.0">
                  <c:v>38.916355548902473</c:v>
                </c:pt>
                <c:pt idx="46" formatCode="0.0">
                  <c:v>38.473998270483655</c:v>
                </c:pt>
                <c:pt idx="47" formatCode="0.0">
                  <c:v>39.670423488600505</c:v>
                </c:pt>
                <c:pt idx="48" formatCode="0.0">
                  <c:v>40.65647174380922</c:v>
                </c:pt>
                <c:pt idx="49" formatCode="0.0">
                  <c:v>42.654113757600562</c:v>
                </c:pt>
                <c:pt idx="50" formatCode="0.0">
                  <c:v>36.315732394624</c:v>
                </c:pt>
                <c:pt idx="51" formatCode="0.0">
                  <c:v>35.917311105786283</c:v>
                </c:pt>
                <c:pt idx="52" formatCode="0.0">
                  <c:v>35.095036473205084</c:v>
                </c:pt>
                <c:pt idx="53" formatCode="0.0">
                  <c:v>34.068800786263211</c:v>
                </c:pt>
                <c:pt idx="54" formatCode="0.0">
                  <c:v>33.247233139234929</c:v>
                </c:pt>
                <c:pt idx="55" formatCode="0.0">
                  <c:v>34.447828444454679</c:v>
                </c:pt>
                <c:pt idx="56" formatCode="0.0">
                  <c:v>36.439728715860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4716712"/>
        <c:axId val="844708792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844708792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091935610180794"/>
              <c:y val="9.019033968001461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4716712"/>
        <c:crosses val="max"/>
        <c:crossBetween val="between"/>
      </c:valAx>
      <c:catAx>
        <c:axId val="844716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4708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6.0169326908954809E-2"/>
          <c:y val="0.8349691910728898"/>
          <c:w val="0.88165050121132926"/>
          <c:h val="0.156055555555555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60675037037037038"/>
        </c:manualLayout>
      </c:layout>
      <c:lineChart>
        <c:grouping val="standard"/>
        <c:varyColors val="0"/>
        <c:ser>
          <c:idx val="0"/>
          <c:order val="0"/>
          <c:tx>
            <c:strRef>
              <c:f>'M25. ábra_chart'!$F$8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D$12:$D$68</c:f>
              <c:strCache>
                <c:ptCount val="57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</c:strCache>
            </c:strRef>
          </c:cat>
          <c:val>
            <c:numRef>
              <c:f>'M25. ábra_chart'!$F$12:$F$68</c:f>
              <c:numCache>
                <c:formatCode>0.0</c:formatCode>
                <c:ptCount val="57"/>
                <c:pt idx="0">
                  <c:v>44.108368044965502</c:v>
                </c:pt>
                <c:pt idx="1">
                  <c:v>46.660764621982835</c:v>
                </c:pt>
                <c:pt idx="2">
                  <c:v>50.759606448312944</c:v>
                </c:pt>
                <c:pt idx="3">
                  <c:v>51.956652141132651</c:v>
                </c:pt>
                <c:pt idx="4">
                  <c:v>49.256382276135326</c:v>
                </c:pt>
                <c:pt idx="5">
                  <c:v>50.643327960251959</c:v>
                </c:pt>
                <c:pt idx="6">
                  <c:v>54.704285160266153</c:v>
                </c:pt>
                <c:pt idx="7">
                  <c:v>55.497716341520075</c:v>
                </c:pt>
                <c:pt idx="8">
                  <c:v>56.703577330665631</c:v>
                </c:pt>
                <c:pt idx="9">
                  <c:v>57.944353513152159</c:v>
                </c:pt>
                <c:pt idx="10">
                  <c:v>61.875904414354402</c:v>
                </c:pt>
                <c:pt idx="11">
                  <c:v>62.031613843071788</c:v>
                </c:pt>
                <c:pt idx="12">
                  <c:v>62.842468077091439</c:v>
                </c:pt>
                <c:pt idx="13">
                  <c:v>63.307053590796869</c:v>
                </c:pt>
                <c:pt idx="14">
                  <c:v>65.795986492311926</c:v>
                </c:pt>
                <c:pt idx="15">
                  <c:v>72.542447176121357</c:v>
                </c:pt>
                <c:pt idx="16">
                  <c:v>73.400576601966307</c:v>
                </c:pt>
                <c:pt idx="17">
                  <c:v>73.419568837201496</c:v>
                </c:pt>
                <c:pt idx="18">
                  <c:v>76.750050235233161</c:v>
                </c:pt>
                <c:pt idx="19">
                  <c:v>76.264806868263236</c:v>
                </c:pt>
                <c:pt idx="20">
                  <c:v>76.274003900845869</c:v>
                </c:pt>
                <c:pt idx="21">
                  <c:v>77.12747653679439</c:v>
                </c:pt>
                <c:pt idx="22">
                  <c:v>80.074235029621832</c:v>
                </c:pt>
                <c:pt idx="23">
                  <c:v>79.503982918556488</c:v>
                </c:pt>
                <c:pt idx="24">
                  <c:v>75.723019207624446</c:v>
                </c:pt>
                <c:pt idx="25">
                  <c:v>76.70894654079045</c:v>
                </c:pt>
                <c:pt idx="26">
                  <c:v>79.211126011982103</c:v>
                </c:pt>
                <c:pt idx="27">
                  <c:v>80.671591109084815</c:v>
                </c:pt>
                <c:pt idx="28">
                  <c:v>79.667574255978849</c:v>
                </c:pt>
                <c:pt idx="29">
                  <c:v>79.195483088914571</c:v>
                </c:pt>
                <c:pt idx="30">
                  <c:v>76.948982948471993</c:v>
                </c:pt>
                <c:pt idx="31">
                  <c:v>76.014139049575377</c:v>
                </c:pt>
                <c:pt idx="32">
                  <c:v>76.897009295477019</c:v>
                </c:pt>
                <c:pt idx="33">
                  <c:v>75.490678923004467</c:v>
                </c:pt>
                <c:pt idx="34">
                  <c:v>73.343343141956481</c:v>
                </c:pt>
                <c:pt idx="35">
                  <c:v>74.383994368500424</c:v>
                </c:pt>
                <c:pt idx="36">
                  <c:v>76.139293691106701</c:v>
                </c:pt>
                <c:pt idx="37">
                  <c:v>78.026548574960813</c:v>
                </c:pt>
                <c:pt idx="38">
                  <c:v>78.016753504807284</c:v>
                </c:pt>
                <c:pt idx="39">
                  <c:v>80.199198646062158</c:v>
                </c:pt>
                <c:pt idx="40">
                  <c:v>75.567494015000662</c:v>
                </c:pt>
                <c:pt idx="41">
                  <c:v>75.143213184643514</c:v>
                </c:pt>
                <c:pt idx="42">
                  <c:v>72.641488784113079</c:v>
                </c:pt>
                <c:pt idx="43">
                  <c:v>69.681759010417252</c:v>
                </c:pt>
                <c:pt idx="44">
                  <c:v>67.494373841865013</c:v>
                </c:pt>
                <c:pt idx="45">
                  <c:v>57.193628610435567</c:v>
                </c:pt>
                <c:pt idx="46">
                  <c:v>59.857754235555248</c:v>
                </c:pt>
                <c:pt idx="47">
                  <c:v>63.679015178702045</c:v>
                </c:pt>
                <c:pt idx="48">
                  <c:v>61.072059406256827</c:v>
                </c:pt>
                <c:pt idx="49">
                  <c:v>64.568916003702526</c:v>
                </c:pt>
                <c:pt idx="50">
                  <c:v>70.831060927391462</c:v>
                </c:pt>
                <c:pt idx="51">
                  <c:v>72.096287449426157</c:v>
                </c:pt>
                <c:pt idx="52">
                  <c:v>73.604796361482812</c:v>
                </c:pt>
                <c:pt idx="53">
                  <c:v>68.955812759132712</c:v>
                </c:pt>
                <c:pt idx="54">
                  <c:v>70.772748418184662</c:v>
                </c:pt>
                <c:pt idx="55">
                  <c:v>73.315767409871086</c:v>
                </c:pt>
                <c:pt idx="56">
                  <c:v>70.222909413921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6-412F-ACA4-60ACE136F2E3}"/>
            </c:ext>
          </c:extLst>
        </c:ser>
        <c:ser>
          <c:idx val="4"/>
          <c:order val="2"/>
          <c:tx>
            <c:strRef>
              <c:f>'M25. ábra_chart'!$H$8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D$12:$D$68</c:f>
              <c:strCache>
                <c:ptCount val="57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</c:strCache>
            </c:strRef>
          </c:cat>
          <c:val>
            <c:numRef>
              <c:f>'M25. ábra_chart'!$H$12:$H$68</c:f>
              <c:numCache>
                <c:formatCode>General</c:formatCode>
                <c:ptCount val="57"/>
                <c:pt idx="15" formatCode="#\ ##0.0">
                  <c:v>53.162993083412225</c:v>
                </c:pt>
                <c:pt idx="16" formatCode="#\ ##0.0">
                  <c:v>53.510427706355735</c:v>
                </c:pt>
                <c:pt idx="17" formatCode="#\ ##0.0">
                  <c:v>53.221052697420177</c:v>
                </c:pt>
                <c:pt idx="18" formatCode="#\ ##0.0">
                  <c:v>52.73718629340518</c:v>
                </c:pt>
                <c:pt idx="19" formatCode="#\ ##0.0">
                  <c:v>53.787685618178095</c:v>
                </c:pt>
                <c:pt idx="20" formatCode="#\ ##0.0">
                  <c:v>51.349060747466204</c:v>
                </c:pt>
                <c:pt idx="21" formatCode="#\ ##0.0">
                  <c:v>51.359860281225565</c:v>
                </c:pt>
                <c:pt idx="22" formatCode="#\ ##0.0">
                  <c:v>48.94908742505816</c:v>
                </c:pt>
                <c:pt idx="23" formatCode="#\ ##0.0">
                  <c:v>56.088885551493327</c:v>
                </c:pt>
                <c:pt idx="24" formatCode="#\ ##0.0">
                  <c:v>54.780153602428214</c:v>
                </c:pt>
                <c:pt idx="25" formatCode="#\ ##0.0">
                  <c:v>55.618973436187616</c:v>
                </c:pt>
                <c:pt idx="26" formatCode="#\ ##0.0">
                  <c:v>58.187360357024986</c:v>
                </c:pt>
                <c:pt idx="27" formatCode="#\ ##0.0">
                  <c:v>59.194070092503324</c:v>
                </c:pt>
                <c:pt idx="28" formatCode="#\ ##0.0">
                  <c:v>57.893516667691593</c:v>
                </c:pt>
                <c:pt idx="29" formatCode="#\ ##0.0">
                  <c:v>58.595512575022326</c:v>
                </c:pt>
                <c:pt idx="30" formatCode="#\ ##0.0">
                  <c:v>55.09170601435973</c:v>
                </c:pt>
                <c:pt idx="31" formatCode="#\ ##0.0">
                  <c:v>57.110199745144932</c:v>
                </c:pt>
                <c:pt idx="32" formatCode="#\ ##0.0">
                  <c:v>56.715410567912983</c:v>
                </c:pt>
                <c:pt idx="33" formatCode="#\ ##0.0">
                  <c:v>55.256847134338329</c:v>
                </c:pt>
                <c:pt idx="34" formatCode="#\ ##0.0">
                  <c:v>54.494493159487533</c:v>
                </c:pt>
                <c:pt idx="35" formatCode="#\ ##0.0">
                  <c:v>56.278457054642658</c:v>
                </c:pt>
                <c:pt idx="36" formatCode="#\ ##0.0">
                  <c:v>57.433293732102008</c:v>
                </c:pt>
                <c:pt idx="37" formatCode="#\ ##0.0">
                  <c:v>59.200641091193759</c:v>
                </c:pt>
                <c:pt idx="38" formatCode="#\ ##0.0">
                  <c:v>56.375550733409021</c:v>
                </c:pt>
                <c:pt idx="39" formatCode="#\ ##0.0">
                  <c:v>52.62847937839269</c:v>
                </c:pt>
                <c:pt idx="40" formatCode="#\ ##0.0">
                  <c:v>48.780220598875232</c:v>
                </c:pt>
                <c:pt idx="41" formatCode="0.0">
                  <c:v>47.828850300166387</c:v>
                </c:pt>
                <c:pt idx="42" formatCode="0.0">
                  <c:v>41.37870848154747</c:v>
                </c:pt>
                <c:pt idx="43" formatCode="0.0">
                  <c:v>42.448291461768832</c:v>
                </c:pt>
                <c:pt idx="44" formatCode="0.0">
                  <c:v>44.827971464931402</c:v>
                </c:pt>
                <c:pt idx="45" formatCode="0.0">
                  <c:v>44.373714291809968</c:v>
                </c:pt>
                <c:pt idx="46" formatCode="0.0">
                  <c:v>45.294713561392093</c:v>
                </c:pt>
                <c:pt idx="47" formatCode="0.0">
                  <c:v>47.435891774572603</c:v>
                </c:pt>
                <c:pt idx="48" formatCode="0.0">
                  <c:v>48.267356280768119</c:v>
                </c:pt>
                <c:pt idx="49" formatCode="0.0">
                  <c:v>50.793631225667838</c:v>
                </c:pt>
                <c:pt idx="50" formatCode="0.0">
                  <c:v>48.20784734092031</c:v>
                </c:pt>
                <c:pt idx="51" formatCode="0.0">
                  <c:v>48.833303460745768</c:v>
                </c:pt>
                <c:pt idx="52" formatCode="0.0">
                  <c:v>48.804854807613538</c:v>
                </c:pt>
                <c:pt idx="53" formatCode="0.0">
                  <c:v>45.227127620551563</c:v>
                </c:pt>
                <c:pt idx="54" formatCode="0.0">
                  <c:v>44.98601414676542</c:v>
                </c:pt>
                <c:pt idx="55" formatCode="0.0">
                  <c:v>47.865635770487245</c:v>
                </c:pt>
                <c:pt idx="56" formatCode="0.0">
                  <c:v>49.567513252847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C6-412F-ACA4-60ACE136F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562200"/>
        <c:axId val="720565808"/>
      </c:lineChart>
      <c:lineChart>
        <c:grouping val="standard"/>
        <c:varyColors val="0"/>
        <c:ser>
          <c:idx val="3"/>
          <c:order val="1"/>
          <c:tx>
            <c:strRef>
              <c:f>'M25. ábra_chart'!$G$8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5. ábra_chart'!$D$12:$D$68</c:f>
              <c:strCache>
                <c:ptCount val="57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</c:strCache>
            </c:strRef>
          </c:cat>
          <c:val>
            <c:numRef>
              <c:f>'M25. ábra_chart'!$G$12:$G$68</c:f>
              <c:numCache>
                <c:formatCode>General</c:formatCode>
                <c:ptCount val="57"/>
                <c:pt idx="15" formatCode="#\ ##0.0">
                  <c:v>24.824618142534412</c:v>
                </c:pt>
                <c:pt idx="16" formatCode="#\ ##0.0">
                  <c:v>23.906866415110812</c:v>
                </c:pt>
                <c:pt idx="17" formatCode="#\ ##0.0">
                  <c:v>23.102795737699473</c:v>
                </c:pt>
                <c:pt idx="18" formatCode="#\ ##0.0">
                  <c:v>28.332585441995594</c:v>
                </c:pt>
                <c:pt idx="19" formatCode="#\ ##0.0">
                  <c:v>28.760940790539678</c:v>
                </c:pt>
                <c:pt idx="20" formatCode="#\ ##0.0">
                  <c:v>29.088331129720757</c:v>
                </c:pt>
                <c:pt idx="21" formatCode="#\ ##0.0">
                  <c:v>27.414159432931061</c:v>
                </c:pt>
                <c:pt idx="22" formatCode="#\ ##0.0">
                  <c:v>27.217922226024321</c:v>
                </c:pt>
                <c:pt idx="23" formatCode="#\ ##0.0">
                  <c:v>33.628512286956905</c:v>
                </c:pt>
                <c:pt idx="24" formatCode="#\ ##0.0">
                  <c:v>35.805530812723873</c:v>
                </c:pt>
                <c:pt idx="25" formatCode="#\ ##0.0">
                  <c:v>35.836527392502383</c:v>
                </c:pt>
                <c:pt idx="26" formatCode="#\ ##0.0">
                  <c:v>41.076420313634131</c:v>
                </c:pt>
                <c:pt idx="27" formatCode="#\ ##0.0">
                  <c:v>37.460852721698231</c:v>
                </c:pt>
                <c:pt idx="28" formatCode="#\ ##0.0">
                  <c:v>38.742398958531645</c:v>
                </c:pt>
                <c:pt idx="29" formatCode="#\ ##0.0">
                  <c:v>39.807751275528155</c:v>
                </c:pt>
                <c:pt idx="30" formatCode="#\ ##0.0">
                  <c:v>38.926050678282309</c:v>
                </c:pt>
                <c:pt idx="31" formatCode="#\ ##0.0">
                  <c:v>42.615092608485952</c:v>
                </c:pt>
                <c:pt idx="32" formatCode="#\ ##0.0">
                  <c:v>41.328831994367142</c:v>
                </c:pt>
                <c:pt idx="33" formatCode="#\ ##0.0">
                  <c:v>39.598478717348961</c:v>
                </c:pt>
                <c:pt idx="34" formatCode="#\ ##0.0">
                  <c:v>42.710315490687726</c:v>
                </c:pt>
                <c:pt idx="35" formatCode="#\ ##0.0">
                  <c:v>45.604379010892544</c:v>
                </c:pt>
                <c:pt idx="36" formatCode="#\ ##0.0">
                  <c:v>47.051897578851353</c:v>
                </c:pt>
                <c:pt idx="37" formatCode="#\ ##0.0">
                  <c:v>48.995554872287613</c:v>
                </c:pt>
                <c:pt idx="38" formatCode="#\ ##0.0">
                  <c:v>48.034213278117846</c:v>
                </c:pt>
                <c:pt idx="39" formatCode="#\ ##0.0">
                  <c:v>43.707142594003997</c:v>
                </c:pt>
                <c:pt idx="40" formatCode="#\ ##0.0">
                  <c:v>41.547956203473881</c:v>
                </c:pt>
                <c:pt idx="41" formatCode="0.0">
                  <c:v>40.047681316768227</c:v>
                </c:pt>
                <c:pt idx="42" formatCode="0.0">
                  <c:v>34.87949395232306</c:v>
                </c:pt>
                <c:pt idx="43" formatCode="0.0">
                  <c:v>36.402592452534066</c:v>
                </c:pt>
                <c:pt idx="44" formatCode="0.0">
                  <c:v>38.381407762416096</c:v>
                </c:pt>
                <c:pt idx="45" formatCode="0.0">
                  <c:v>38.916355548902473</c:v>
                </c:pt>
                <c:pt idx="46" formatCode="0.0">
                  <c:v>38.473998270483655</c:v>
                </c:pt>
                <c:pt idx="47" formatCode="0.0">
                  <c:v>39.670423488600505</c:v>
                </c:pt>
                <c:pt idx="48" formatCode="0.0">
                  <c:v>40.65647174380922</c:v>
                </c:pt>
                <c:pt idx="49" formatCode="0.0">
                  <c:v>42.654113757600562</c:v>
                </c:pt>
                <c:pt idx="50" formatCode="0.0">
                  <c:v>36.315732394624</c:v>
                </c:pt>
                <c:pt idx="51" formatCode="0.0">
                  <c:v>35.917311105786283</c:v>
                </c:pt>
                <c:pt idx="52" formatCode="0.0">
                  <c:v>35.095036473205084</c:v>
                </c:pt>
                <c:pt idx="53" formatCode="0.0">
                  <c:v>34.068800786263211</c:v>
                </c:pt>
                <c:pt idx="54" formatCode="0.0">
                  <c:v>33.247233139234929</c:v>
                </c:pt>
                <c:pt idx="55" formatCode="0.0">
                  <c:v>34.447828444454679</c:v>
                </c:pt>
                <c:pt idx="56" formatCode="0.0">
                  <c:v>36.439728715860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6-412F-ACA4-60ACE136F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4716712"/>
        <c:axId val="844708792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844708792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85680555555551"/>
              <c:y val="9.018518518518517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4716712"/>
        <c:crosses val="max"/>
        <c:crossBetween val="between"/>
      </c:valAx>
      <c:catAx>
        <c:axId val="844716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4708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5.4848702987313723E-2"/>
          <c:y val="0.83673293832095941"/>
          <c:w val="0.89049893163911686"/>
          <c:h val="0.156055555555555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3004689243313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6. ábra_chart'!$H$9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2009-44DD-9AFD-85A3AFFCB4ED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2009-44DD-9AFD-85A3AFFCB4ED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2009-44DD-9AFD-85A3AFFCB4ED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2009-44DD-9AFD-85A3AFFCB4ED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2009-44DD-9AFD-85A3AFFCB4ED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2009-44DD-9AFD-85A3AFFCB4ED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2009-44DD-9AFD-85A3AFFCB4ED}"/>
              </c:ext>
            </c:extLst>
          </c:dPt>
          <c:cat>
            <c:multiLvlStrRef>
              <c:f>'M26. ábra_chart'!$F$10:$G$51</c:f>
              <c:multiLvlStrCache>
                <c:ptCount val="42"/>
                <c:lvl>
                  <c:pt idx="0">
                    <c:v>2020.dec.</c:v>
                  </c:pt>
                  <c:pt idx="1">
                    <c:v>2021.dec.</c:v>
                  </c:pt>
                  <c:pt idx="2">
                    <c:v>2022.dec.</c:v>
                  </c:pt>
                  <c:pt idx="3">
                    <c:v>2023.dec.</c:v>
                  </c:pt>
                  <c:pt idx="4">
                    <c:v>2024.dec.</c:v>
                  </c:pt>
                  <c:pt idx="5">
                    <c:v>2025.jún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dec.</c:v>
                  </c:pt>
                  <c:pt idx="10">
                    <c:v>2024.dec.</c:v>
                  </c:pt>
                  <c:pt idx="11">
                    <c:v>2025.jún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dec.</c:v>
                  </c:pt>
                  <c:pt idx="15">
                    <c:v>2023.dec.</c:v>
                  </c:pt>
                  <c:pt idx="16">
                    <c:v>2024.dec.</c:v>
                  </c:pt>
                  <c:pt idx="17">
                    <c:v>2025.jún.</c:v>
                  </c:pt>
                  <c:pt idx="18">
                    <c:v>2020.dec.</c:v>
                  </c:pt>
                  <c:pt idx="19">
                    <c:v>2021.dec.</c:v>
                  </c:pt>
                  <c:pt idx="20">
                    <c:v>2022.dec.</c:v>
                  </c:pt>
                  <c:pt idx="21">
                    <c:v>2023.dec.</c:v>
                  </c:pt>
                  <c:pt idx="22">
                    <c:v>2024.dec.</c:v>
                  </c:pt>
                  <c:pt idx="23">
                    <c:v>2025.jún.</c:v>
                  </c:pt>
                  <c:pt idx="24">
                    <c:v>2020.dec.</c:v>
                  </c:pt>
                  <c:pt idx="25">
                    <c:v>2021.dec.</c:v>
                  </c:pt>
                  <c:pt idx="26">
                    <c:v>2022.dec.</c:v>
                  </c:pt>
                  <c:pt idx="27">
                    <c:v>2023.dec.</c:v>
                  </c:pt>
                  <c:pt idx="28">
                    <c:v>2024.dec.</c:v>
                  </c:pt>
                  <c:pt idx="29">
                    <c:v>2025.jún.</c:v>
                  </c:pt>
                  <c:pt idx="30">
                    <c:v>2020.dec.</c:v>
                  </c:pt>
                  <c:pt idx="31">
                    <c:v>2021.dec.</c:v>
                  </c:pt>
                  <c:pt idx="32">
                    <c:v>2022.dec.</c:v>
                  </c:pt>
                  <c:pt idx="33">
                    <c:v>2023.dec.</c:v>
                  </c:pt>
                  <c:pt idx="34">
                    <c:v>2024.dec.</c:v>
                  </c:pt>
                  <c:pt idx="35">
                    <c:v>2025.jún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dec.</c:v>
                  </c:pt>
                  <c:pt idx="40">
                    <c:v>2024.dec.</c:v>
                  </c:pt>
                  <c:pt idx="41">
                    <c:v>2025.jún.</c:v>
                  </c:pt>
                </c:lvl>
                <c:lvl>
                  <c:pt idx="0">
                    <c:v>Mező-
gazdaság</c:v>
                  </c:pt>
                  <c:pt idx="6">
                    <c:v>Feldolgozó
ipar</c:v>
                  </c:pt>
                  <c:pt idx="12">
                    <c:v>Építőipar</c:v>
                  </c:pt>
                  <c:pt idx="18">
                    <c:v>Keres-
kedelem,
javítás</c:v>
                  </c:pt>
                  <c:pt idx="24">
                    <c:v>Szálláshely,
vendég-
látás</c:v>
                  </c:pt>
                  <c:pt idx="30">
                    <c:v>Szállítás,
raktározás,
posta, távközlés</c:v>
                  </c:pt>
                  <c:pt idx="36">
                    <c:v>Ingatlan-
ügyek,
gazdasági
szolgáltatás</c:v>
                  </c:pt>
                </c:lvl>
              </c:multiLvlStrCache>
            </c:multiLvlStrRef>
          </c:cat>
          <c:val>
            <c:numRef>
              <c:f>'M26. ábra_chart'!$H$10:$H$51</c:f>
              <c:numCache>
                <c:formatCode>#\ ##0.0</c:formatCode>
                <c:ptCount val="42"/>
                <c:pt idx="0">
                  <c:v>1.964090314484485</c:v>
                </c:pt>
                <c:pt idx="1">
                  <c:v>1.7721812098227356</c:v>
                </c:pt>
                <c:pt idx="2">
                  <c:v>3.7947893566069211</c:v>
                </c:pt>
                <c:pt idx="3">
                  <c:v>3.4733990210116734</c:v>
                </c:pt>
                <c:pt idx="4">
                  <c:v>2.7739673580318125</c:v>
                </c:pt>
                <c:pt idx="5">
                  <c:v>3.8870615224639629</c:v>
                </c:pt>
                <c:pt idx="6">
                  <c:v>4.8569527252657503</c:v>
                </c:pt>
                <c:pt idx="7">
                  <c:v>4.4627937295830904</c:v>
                </c:pt>
                <c:pt idx="8">
                  <c:v>5.530355198065851</c:v>
                </c:pt>
                <c:pt idx="9">
                  <c:v>5.5105030643786828</c:v>
                </c:pt>
                <c:pt idx="10">
                  <c:v>4.5622506274640671</c:v>
                </c:pt>
                <c:pt idx="11">
                  <c:v>4.9042998064135022</c:v>
                </c:pt>
                <c:pt idx="12">
                  <c:v>2.756984604449344</c:v>
                </c:pt>
                <c:pt idx="13">
                  <c:v>2.8776049440838842</c:v>
                </c:pt>
                <c:pt idx="14">
                  <c:v>3.0903544517356059</c:v>
                </c:pt>
                <c:pt idx="15">
                  <c:v>4.6453128124485144</c:v>
                </c:pt>
                <c:pt idx="16">
                  <c:v>5.873007946437184</c:v>
                </c:pt>
                <c:pt idx="17">
                  <c:v>4.5277800851785042</c:v>
                </c:pt>
                <c:pt idx="18">
                  <c:v>3.1440524814838113</c:v>
                </c:pt>
                <c:pt idx="19">
                  <c:v>2.5855045077008967</c:v>
                </c:pt>
                <c:pt idx="20">
                  <c:v>2.4027947729023373</c:v>
                </c:pt>
                <c:pt idx="21">
                  <c:v>3.0582514547591639</c:v>
                </c:pt>
                <c:pt idx="22">
                  <c:v>3.8950215498748748</c:v>
                </c:pt>
                <c:pt idx="23">
                  <c:v>3.7135293339836486</c:v>
                </c:pt>
                <c:pt idx="24">
                  <c:v>7.0189435142100338</c:v>
                </c:pt>
                <c:pt idx="25">
                  <c:v>8.8016853551464251</c:v>
                </c:pt>
                <c:pt idx="26">
                  <c:v>7.8482606709181253</c:v>
                </c:pt>
                <c:pt idx="27">
                  <c:v>7.3494006108071037</c:v>
                </c:pt>
                <c:pt idx="28">
                  <c:v>5.6632885092669474</c:v>
                </c:pt>
                <c:pt idx="29">
                  <c:v>4.314199404712447</c:v>
                </c:pt>
                <c:pt idx="30">
                  <c:v>5.1937693226009864</c:v>
                </c:pt>
                <c:pt idx="31">
                  <c:v>4.6466048875876567</c:v>
                </c:pt>
                <c:pt idx="32">
                  <c:v>2.4508379681554788</c:v>
                </c:pt>
                <c:pt idx="33">
                  <c:v>1.983366195452773</c:v>
                </c:pt>
                <c:pt idx="34">
                  <c:v>1.8017129664832119</c:v>
                </c:pt>
                <c:pt idx="35">
                  <c:v>1.8682490186065153</c:v>
                </c:pt>
                <c:pt idx="36">
                  <c:v>3.0014128307685422</c:v>
                </c:pt>
                <c:pt idx="37">
                  <c:v>2.7041768949584344</c:v>
                </c:pt>
                <c:pt idx="38">
                  <c:v>3.0058567167948906</c:v>
                </c:pt>
                <c:pt idx="39">
                  <c:v>4.3064969459456366</c:v>
                </c:pt>
                <c:pt idx="40">
                  <c:v>4.232517776569134</c:v>
                </c:pt>
                <c:pt idx="41">
                  <c:v>3.940110413633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6. ábra_chart'!$I$9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BE10-4FBD-9883-47E0E37C5C35}"/>
              </c:ext>
            </c:extLst>
          </c:dPt>
          <c:dPt>
            <c:idx val="1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BE10-4FBD-9883-47E0E37C5C35}"/>
              </c:ext>
            </c:extLst>
          </c:dPt>
          <c:dPt>
            <c:idx val="1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BE10-4FBD-9883-47E0E37C5C35}"/>
              </c:ext>
            </c:extLst>
          </c:dPt>
          <c:dPt>
            <c:idx val="2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BE10-4FBD-9883-47E0E37C5C35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dPt>
            <c:idx val="3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BE10-4FBD-9883-47E0E37C5C35}"/>
              </c:ext>
            </c:extLst>
          </c:dPt>
          <c:cat>
            <c:multiLvlStrRef>
              <c:f>'M26. ábra_chart'!$F$10:$G$50</c:f>
              <c:multiLvlStrCache>
                <c:ptCount val="41"/>
                <c:lvl>
                  <c:pt idx="0">
                    <c:v>2020.dec.</c:v>
                  </c:pt>
                  <c:pt idx="1">
                    <c:v>2021.dec.</c:v>
                  </c:pt>
                  <c:pt idx="2">
                    <c:v>2022.dec.</c:v>
                  </c:pt>
                  <c:pt idx="3">
                    <c:v>2023.dec.</c:v>
                  </c:pt>
                  <c:pt idx="4">
                    <c:v>2024.dec.</c:v>
                  </c:pt>
                  <c:pt idx="5">
                    <c:v>2025.jún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dec.</c:v>
                  </c:pt>
                  <c:pt idx="10">
                    <c:v>2024.dec.</c:v>
                  </c:pt>
                  <c:pt idx="11">
                    <c:v>2025.jún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dec.</c:v>
                  </c:pt>
                  <c:pt idx="15">
                    <c:v>2023.dec.</c:v>
                  </c:pt>
                  <c:pt idx="16">
                    <c:v>2024.dec.</c:v>
                  </c:pt>
                  <c:pt idx="17">
                    <c:v>2025.jún.</c:v>
                  </c:pt>
                  <c:pt idx="18">
                    <c:v>2020.dec.</c:v>
                  </c:pt>
                  <c:pt idx="19">
                    <c:v>2021.dec.</c:v>
                  </c:pt>
                  <c:pt idx="20">
                    <c:v>2022.dec.</c:v>
                  </c:pt>
                  <c:pt idx="21">
                    <c:v>2023.dec.</c:v>
                  </c:pt>
                  <c:pt idx="22">
                    <c:v>2024.dec.</c:v>
                  </c:pt>
                  <c:pt idx="23">
                    <c:v>2025.jún.</c:v>
                  </c:pt>
                  <c:pt idx="24">
                    <c:v>2020.dec.</c:v>
                  </c:pt>
                  <c:pt idx="25">
                    <c:v>2021.dec.</c:v>
                  </c:pt>
                  <c:pt idx="26">
                    <c:v>2022.dec.</c:v>
                  </c:pt>
                  <c:pt idx="27">
                    <c:v>2023.dec.</c:v>
                  </c:pt>
                  <c:pt idx="28">
                    <c:v>2024.dec.</c:v>
                  </c:pt>
                  <c:pt idx="29">
                    <c:v>2025.jún.</c:v>
                  </c:pt>
                  <c:pt idx="30">
                    <c:v>2020.dec.</c:v>
                  </c:pt>
                  <c:pt idx="31">
                    <c:v>2021.dec.</c:v>
                  </c:pt>
                  <c:pt idx="32">
                    <c:v>2022.dec.</c:v>
                  </c:pt>
                  <c:pt idx="33">
                    <c:v>2023.dec.</c:v>
                  </c:pt>
                  <c:pt idx="34">
                    <c:v>2024.dec.</c:v>
                  </c:pt>
                  <c:pt idx="35">
                    <c:v>2025.jún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dec.</c:v>
                  </c:pt>
                  <c:pt idx="40">
                    <c:v>2024.dec.</c:v>
                  </c:pt>
                </c:lvl>
                <c:lvl>
                  <c:pt idx="0">
                    <c:v>Mező-
gazdaság</c:v>
                  </c:pt>
                  <c:pt idx="6">
                    <c:v>Feldolgozó
ipar</c:v>
                  </c:pt>
                  <c:pt idx="12">
                    <c:v>Építőipar</c:v>
                  </c:pt>
                  <c:pt idx="18">
                    <c:v>Keres-
kedelem,
javítás</c:v>
                  </c:pt>
                  <c:pt idx="24">
                    <c:v>Szálláshely,
vendég-
látás</c:v>
                  </c:pt>
                  <c:pt idx="30">
                    <c:v>Szállítás,
raktározás,
posta, távközlés</c:v>
                  </c:pt>
                  <c:pt idx="36">
                    <c:v>Ingatlan-
ügyek,
gazdasági
szolgáltatás</c:v>
                  </c:pt>
                </c:lvl>
              </c:multiLvlStrCache>
            </c:multiLvlStrRef>
          </c:cat>
          <c:val>
            <c:numRef>
              <c:f>'M26. ábra_chart'!$I$10:$I$50</c:f>
              <c:numCache>
                <c:formatCode>0.0</c:formatCode>
                <c:ptCount val="41"/>
                <c:pt idx="0">
                  <c:v>4.7263983742080216</c:v>
                </c:pt>
                <c:pt idx="1">
                  <c:v>5.0058384522122541</c:v>
                </c:pt>
                <c:pt idx="2">
                  <c:v>4.9704072806698916</c:v>
                </c:pt>
                <c:pt idx="3">
                  <c:v>5.1489911693216133</c:v>
                </c:pt>
                <c:pt idx="4">
                  <c:v>4.7936718995195005</c:v>
                </c:pt>
                <c:pt idx="5">
                  <c:v>4.6768468927790527</c:v>
                </c:pt>
                <c:pt idx="6">
                  <c:v>25.029082666962903</c:v>
                </c:pt>
                <c:pt idx="7">
                  <c:v>23.307341299797478</c:v>
                </c:pt>
                <c:pt idx="8">
                  <c:v>22.821812759498513</c:v>
                </c:pt>
                <c:pt idx="9">
                  <c:v>21.488658160610598</c:v>
                </c:pt>
                <c:pt idx="10">
                  <c:v>21.549909513832365</c:v>
                </c:pt>
                <c:pt idx="11">
                  <c:v>20.334178371954494</c:v>
                </c:pt>
                <c:pt idx="12">
                  <c:v>5.2136755234896013</c:v>
                </c:pt>
                <c:pt idx="13">
                  <c:v>5.3976517931284498</c:v>
                </c:pt>
                <c:pt idx="14">
                  <c:v>4.9664973187981705</c:v>
                </c:pt>
                <c:pt idx="15">
                  <c:v>4.7921095515480623</c:v>
                </c:pt>
                <c:pt idx="16">
                  <c:v>4.7413835708854011</c:v>
                </c:pt>
                <c:pt idx="17">
                  <c:v>4.8625509782606589</c:v>
                </c:pt>
                <c:pt idx="18">
                  <c:v>15.825466993168341</c:v>
                </c:pt>
                <c:pt idx="19">
                  <c:v>16.617177221252671</c:v>
                </c:pt>
                <c:pt idx="20">
                  <c:v>15.815192793602886</c:v>
                </c:pt>
                <c:pt idx="21">
                  <c:v>15.348146493197623</c:v>
                </c:pt>
                <c:pt idx="22">
                  <c:v>15.329559893319427</c:v>
                </c:pt>
                <c:pt idx="23">
                  <c:v>14.814353460937163</c:v>
                </c:pt>
                <c:pt idx="24">
                  <c:v>3.7613228172865969</c:v>
                </c:pt>
                <c:pt idx="25">
                  <c:v>3.6642239679213491</c:v>
                </c:pt>
                <c:pt idx="26">
                  <c:v>3.2197108868923698</c:v>
                </c:pt>
                <c:pt idx="27">
                  <c:v>3.1115091383788807</c:v>
                </c:pt>
                <c:pt idx="28">
                  <c:v>3.1579771421590435</c:v>
                </c:pt>
                <c:pt idx="29">
                  <c:v>3.1516422784281439</c:v>
                </c:pt>
                <c:pt idx="30">
                  <c:v>5.7167306959399342</c:v>
                </c:pt>
                <c:pt idx="31">
                  <c:v>5.2876438513046935</c:v>
                </c:pt>
                <c:pt idx="32">
                  <c:v>4.5274235999358305</c:v>
                </c:pt>
                <c:pt idx="33">
                  <c:v>4.3539486198292687</c:v>
                </c:pt>
                <c:pt idx="34">
                  <c:v>4.7222283308366526</c:v>
                </c:pt>
                <c:pt idx="35">
                  <c:v>4.8160183600414577</c:v>
                </c:pt>
                <c:pt idx="36">
                  <c:v>20.699301841164257</c:v>
                </c:pt>
                <c:pt idx="37">
                  <c:v>20.772696378443506</c:v>
                </c:pt>
                <c:pt idx="38">
                  <c:v>19.764574540361991</c:v>
                </c:pt>
                <c:pt idx="39">
                  <c:v>18.569758369719832</c:v>
                </c:pt>
                <c:pt idx="40">
                  <c:v>19.95062311890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6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9351398896748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6. ábra_chart'!$H$8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E9ED-45F0-9362-0E46AB703F9D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E9ED-45F0-9362-0E46AB703F9D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E9ED-45F0-9362-0E46AB703F9D}"/>
              </c:ext>
            </c:extLst>
          </c:dPt>
          <c:dPt>
            <c:idx val="23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E9ED-45F0-9362-0E46AB703F9D}"/>
              </c:ext>
            </c:extLst>
          </c:dPt>
          <c:dPt>
            <c:idx val="2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E9ED-45F0-9362-0E46AB703F9D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E9ED-45F0-9362-0E46AB703F9D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E9ED-45F0-9362-0E46AB703F9D}"/>
              </c:ext>
            </c:extLst>
          </c:dPt>
          <c:cat>
            <c:multiLvlStrRef>
              <c:f>'M26. ábra_chart'!$D$10:$E$51</c:f>
              <c:multiLvlStrCache>
                <c:ptCount val="42"/>
                <c:lvl>
                  <c:pt idx="0">
                    <c:v>Dec-20</c:v>
                  </c:pt>
                  <c:pt idx="1">
                    <c:v>Dec-21</c:v>
                  </c:pt>
                  <c:pt idx="2">
                    <c:v>Dec-22</c:v>
                  </c:pt>
                  <c:pt idx="3">
                    <c:v>Dec-23</c:v>
                  </c:pt>
                  <c:pt idx="4">
                    <c:v>Dec-24</c:v>
                  </c:pt>
                  <c:pt idx="5">
                    <c:v>Jun-25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Dec-23</c:v>
                  </c:pt>
                  <c:pt idx="10">
                    <c:v>Dec-24</c:v>
                  </c:pt>
                  <c:pt idx="11">
                    <c:v>Jun-25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Dec-22</c:v>
                  </c:pt>
                  <c:pt idx="15">
                    <c:v>Dec-23</c:v>
                  </c:pt>
                  <c:pt idx="16">
                    <c:v>Dec-24</c:v>
                  </c:pt>
                  <c:pt idx="17">
                    <c:v>Jun-25</c:v>
                  </c:pt>
                  <c:pt idx="18">
                    <c:v>Dec-20</c:v>
                  </c:pt>
                  <c:pt idx="19">
                    <c:v>Dec-21</c:v>
                  </c:pt>
                  <c:pt idx="20">
                    <c:v>Dec-22</c:v>
                  </c:pt>
                  <c:pt idx="21">
                    <c:v>Dec-23</c:v>
                  </c:pt>
                  <c:pt idx="22">
                    <c:v>Dec-24</c:v>
                  </c:pt>
                  <c:pt idx="23">
                    <c:v>Jun-25</c:v>
                  </c:pt>
                  <c:pt idx="24">
                    <c:v>Dec-20</c:v>
                  </c:pt>
                  <c:pt idx="25">
                    <c:v>Dec-21</c:v>
                  </c:pt>
                  <c:pt idx="26">
                    <c:v>Dec-22</c:v>
                  </c:pt>
                  <c:pt idx="27">
                    <c:v>Dec-23</c:v>
                  </c:pt>
                  <c:pt idx="28">
                    <c:v>Dec-24</c:v>
                  </c:pt>
                  <c:pt idx="29">
                    <c:v>Jun-25</c:v>
                  </c:pt>
                  <c:pt idx="30">
                    <c:v>Dec-20</c:v>
                  </c:pt>
                  <c:pt idx="31">
                    <c:v>Dec-21</c:v>
                  </c:pt>
                  <c:pt idx="32">
                    <c:v>Dec-22</c:v>
                  </c:pt>
                  <c:pt idx="33">
                    <c:v>Dec-23</c:v>
                  </c:pt>
                  <c:pt idx="34">
                    <c:v>Dec-24</c:v>
                  </c:pt>
                  <c:pt idx="35">
                    <c:v>Jun-25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Dec-23</c:v>
                  </c:pt>
                  <c:pt idx="40">
                    <c:v>Dec-24</c:v>
                  </c:pt>
                  <c:pt idx="41">
                    <c:v>Jun-25</c:v>
                  </c:pt>
                </c:lvl>
                <c:lvl>
                  <c:pt idx="0">
                    <c:v>Agricult.</c:v>
                  </c:pt>
                  <c:pt idx="6">
                    <c:v>Manufact.</c:v>
                  </c:pt>
                  <c:pt idx="12">
                    <c:v>Construct.</c:v>
                  </c:pt>
                  <c:pt idx="18">
                    <c:v>Trade,
repair</c:v>
                  </c:pt>
                  <c:pt idx="24">
                    <c:v>Hotels,
restaurants</c:v>
                  </c:pt>
                  <c:pt idx="30">
                    <c:v>Transport,
logistics,
telecom</c:v>
                  </c:pt>
                  <c:pt idx="36">
                    <c:v>Real estate,
economic
services</c:v>
                  </c:pt>
                </c:lvl>
              </c:multiLvlStrCache>
            </c:multiLvlStrRef>
          </c:cat>
          <c:val>
            <c:numRef>
              <c:f>'M26. ábra_chart'!$H$10:$H$51</c:f>
              <c:numCache>
                <c:formatCode>#\ ##0.0</c:formatCode>
                <c:ptCount val="42"/>
                <c:pt idx="0">
                  <c:v>1.964090314484485</c:v>
                </c:pt>
                <c:pt idx="1">
                  <c:v>1.7721812098227356</c:v>
                </c:pt>
                <c:pt idx="2">
                  <c:v>3.7947893566069211</c:v>
                </c:pt>
                <c:pt idx="3">
                  <c:v>3.4733990210116734</c:v>
                </c:pt>
                <c:pt idx="4">
                  <c:v>2.7739673580318125</c:v>
                </c:pt>
                <c:pt idx="5">
                  <c:v>3.8870615224639629</c:v>
                </c:pt>
                <c:pt idx="6">
                  <c:v>4.8569527252657503</c:v>
                </c:pt>
                <c:pt idx="7">
                  <c:v>4.4627937295830904</c:v>
                </c:pt>
                <c:pt idx="8">
                  <c:v>5.530355198065851</c:v>
                </c:pt>
                <c:pt idx="9">
                  <c:v>5.5105030643786828</c:v>
                </c:pt>
                <c:pt idx="10">
                  <c:v>4.5622506274640671</c:v>
                </c:pt>
                <c:pt idx="11">
                  <c:v>4.9042998064135022</c:v>
                </c:pt>
                <c:pt idx="12">
                  <c:v>2.756984604449344</c:v>
                </c:pt>
                <c:pt idx="13">
                  <c:v>2.8776049440838842</c:v>
                </c:pt>
                <c:pt idx="14">
                  <c:v>3.0903544517356059</c:v>
                </c:pt>
                <c:pt idx="15">
                  <c:v>4.6453128124485144</c:v>
                </c:pt>
                <c:pt idx="16">
                  <c:v>5.873007946437184</c:v>
                </c:pt>
                <c:pt idx="17">
                  <c:v>4.5277800851785042</c:v>
                </c:pt>
                <c:pt idx="18">
                  <c:v>3.1440524814838113</c:v>
                </c:pt>
                <c:pt idx="19">
                  <c:v>2.5855045077008967</c:v>
                </c:pt>
                <c:pt idx="20">
                  <c:v>2.4027947729023373</c:v>
                </c:pt>
                <c:pt idx="21">
                  <c:v>3.0582514547591639</c:v>
                </c:pt>
                <c:pt idx="22">
                  <c:v>3.8950215498748748</c:v>
                </c:pt>
                <c:pt idx="23">
                  <c:v>3.7135293339836486</c:v>
                </c:pt>
                <c:pt idx="24">
                  <c:v>7.0189435142100338</c:v>
                </c:pt>
                <c:pt idx="25">
                  <c:v>8.8016853551464251</c:v>
                </c:pt>
                <c:pt idx="26">
                  <c:v>7.8482606709181253</c:v>
                </c:pt>
                <c:pt idx="27">
                  <c:v>7.3494006108071037</c:v>
                </c:pt>
                <c:pt idx="28">
                  <c:v>5.6632885092669474</c:v>
                </c:pt>
                <c:pt idx="29">
                  <c:v>4.314199404712447</c:v>
                </c:pt>
                <c:pt idx="30">
                  <c:v>5.1937693226009864</c:v>
                </c:pt>
                <c:pt idx="31">
                  <c:v>4.6466048875876567</c:v>
                </c:pt>
                <c:pt idx="32">
                  <c:v>2.4508379681554788</c:v>
                </c:pt>
                <c:pt idx="33">
                  <c:v>1.983366195452773</c:v>
                </c:pt>
                <c:pt idx="34">
                  <c:v>1.8017129664832119</c:v>
                </c:pt>
                <c:pt idx="35">
                  <c:v>1.8682490186065153</c:v>
                </c:pt>
                <c:pt idx="36">
                  <c:v>3.0014128307685422</c:v>
                </c:pt>
                <c:pt idx="37">
                  <c:v>2.7041768949584344</c:v>
                </c:pt>
                <c:pt idx="38">
                  <c:v>3.0058567167948906</c:v>
                </c:pt>
                <c:pt idx="39">
                  <c:v>4.3064969459456366</c:v>
                </c:pt>
                <c:pt idx="40">
                  <c:v>4.232517776569134</c:v>
                </c:pt>
                <c:pt idx="41">
                  <c:v>3.940110413633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6-4C9D-AA8D-2BB85ACD0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6. ábra_chart'!$I$8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0BBC-40FF-A254-6B4E89CF3D7B}"/>
              </c:ext>
            </c:extLst>
          </c:dPt>
          <c:dPt>
            <c:idx val="1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0BBC-40FF-A254-6B4E89CF3D7B}"/>
              </c:ext>
            </c:extLst>
          </c:dPt>
          <c:dPt>
            <c:idx val="1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0BBC-40FF-A254-6B4E89CF3D7B}"/>
              </c:ext>
            </c:extLst>
          </c:dPt>
          <c:dPt>
            <c:idx val="2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0BBC-40FF-A254-6B4E89CF3D7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6E26-4C9D-AA8D-2BB85ACD0CCD}"/>
              </c:ext>
            </c:extLst>
          </c:dPt>
          <c:dPt>
            <c:idx val="3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0BBC-40FF-A254-6B4E89CF3D7B}"/>
              </c:ext>
            </c:extLst>
          </c:dPt>
          <c:cat>
            <c:multiLvlStrRef>
              <c:f>'M26. ábra_chart'!$D$10:$E$51</c:f>
              <c:multiLvlStrCache>
                <c:ptCount val="42"/>
                <c:lvl>
                  <c:pt idx="0">
                    <c:v>Dec-20</c:v>
                  </c:pt>
                  <c:pt idx="1">
                    <c:v>Dec-21</c:v>
                  </c:pt>
                  <c:pt idx="2">
                    <c:v>Dec-22</c:v>
                  </c:pt>
                  <c:pt idx="3">
                    <c:v>Dec-23</c:v>
                  </c:pt>
                  <c:pt idx="4">
                    <c:v>Dec-24</c:v>
                  </c:pt>
                  <c:pt idx="5">
                    <c:v>Jun-25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Dec-23</c:v>
                  </c:pt>
                  <c:pt idx="10">
                    <c:v>Dec-24</c:v>
                  </c:pt>
                  <c:pt idx="11">
                    <c:v>Jun-25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Dec-22</c:v>
                  </c:pt>
                  <c:pt idx="15">
                    <c:v>Dec-23</c:v>
                  </c:pt>
                  <c:pt idx="16">
                    <c:v>Dec-24</c:v>
                  </c:pt>
                  <c:pt idx="17">
                    <c:v>Jun-25</c:v>
                  </c:pt>
                  <c:pt idx="18">
                    <c:v>Dec-20</c:v>
                  </c:pt>
                  <c:pt idx="19">
                    <c:v>Dec-21</c:v>
                  </c:pt>
                  <c:pt idx="20">
                    <c:v>Dec-22</c:v>
                  </c:pt>
                  <c:pt idx="21">
                    <c:v>Dec-23</c:v>
                  </c:pt>
                  <c:pt idx="22">
                    <c:v>Dec-24</c:v>
                  </c:pt>
                  <c:pt idx="23">
                    <c:v>Jun-25</c:v>
                  </c:pt>
                  <c:pt idx="24">
                    <c:v>Dec-20</c:v>
                  </c:pt>
                  <c:pt idx="25">
                    <c:v>Dec-21</c:v>
                  </c:pt>
                  <c:pt idx="26">
                    <c:v>Dec-22</c:v>
                  </c:pt>
                  <c:pt idx="27">
                    <c:v>Dec-23</c:v>
                  </c:pt>
                  <c:pt idx="28">
                    <c:v>Dec-24</c:v>
                  </c:pt>
                  <c:pt idx="29">
                    <c:v>Jun-25</c:v>
                  </c:pt>
                  <c:pt idx="30">
                    <c:v>Dec-20</c:v>
                  </c:pt>
                  <c:pt idx="31">
                    <c:v>Dec-21</c:v>
                  </c:pt>
                  <c:pt idx="32">
                    <c:v>Dec-22</c:v>
                  </c:pt>
                  <c:pt idx="33">
                    <c:v>Dec-23</c:v>
                  </c:pt>
                  <c:pt idx="34">
                    <c:v>Dec-24</c:v>
                  </c:pt>
                  <c:pt idx="35">
                    <c:v>Jun-25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Dec-23</c:v>
                  </c:pt>
                  <c:pt idx="40">
                    <c:v>Dec-24</c:v>
                  </c:pt>
                  <c:pt idx="41">
                    <c:v>Jun-25</c:v>
                  </c:pt>
                </c:lvl>
                <c:lvl>
                  <c:pt idx="0">
                    <c:v>Agricult.</c:v>
                  </c:pt>
                  <c:pt idx="6">
                    <c:v>Manufact.</c:v>
                  </c:pt>
                  <c:pt idx="12">
                    <c:v>Construct.</c:v>
                  </c:pt>
                  <c:pt idx="18">
                    <c:v>Trade,
repair</c:v>
                  </c:pt>
                  <c:pt idx="24">
                    <c:v>Hotels,
restaurants</c:v>
                  </c:pt>
                  <c:pt idx="30">
                    <c:v>Transport,
logistics,
telecom</c:v>
                  </c:pt>
                  <c:pt idx="36">
                    <c:v>Real estate,
economic
services</c:v>
                  </c:pt>
                </c:lvl>
              </c:multiLvlStrCache>
            </c:multiLvlStrRef>
          </c:cat>
          <c:val>
            <c:numRef>
              <c:f>'M26. ábra_chart'!$I$10:$I$51</c:f>
              <c:numCache>
                <c:formatCode>0.0</c:formatCode>
                <c:ptCount val="42"/>
                <c:pt idx="0">
                  <c:v>4.7263983742080216</c:v>
                </c:pt>
                <c:pt idx="1">
                  <c:v>5.0058384522122541</c:v>
                </c:pt>
                <c:pt idx="2">
                  <c:v>4.9704072806698916</c:v>
                </c:pt>
                <c:pt idx="3">
                  <c:v>5.1489911693216133</c:v>
                </c:pt>
                <c:pt idx="4">
                  <c:v>4.7936718995195005</c:v>
                </c:pt>
                <c:pt idx="5">
                  <c:v>4.6768468927790527</c:v>
                </c:pt>
                <c:pt idx="6">
                  <c:v>25.029082666962903</c:v>
                </c:pt>
                <c:pt idx="7">
                  <c:v>23.307341299797478</c:v>
                </c:pt>
                <c:pt idx="8">
                  <c:v>22.821812759498513</c:v>
                </c:pt>
                <c:pt idx="9">
                  <c:v>21.488658160610598</c:v>
                </c:pt>
                <c:pt idx="10">
                  <c:v>21.549909513832365</c:v>
                </c:pt>
                <c:pt idx="11">
                  <c:v>20.334178371954494</c:v>
                </c:pt>
                <c:pt idx="12">
                  <c:v>5.2136755234896013</c:v>
                </c:pt>
                <c:pt idx="13">
                  <c:v>5.3976517931284498</c:v>
                </c:pt>
                <c:pt idx="14">
                  <c:v>4.9664973187981705</c:v>
                </c:pt>
                <c:pt idx="15">
                  <c:v>4.7921095515480623</c:v>
                </c:pt>
                <c:pt idx="16">
                  <c:v>4.7413835708854011</c:v>
                </c:pt>
                <c:pt idx="17">
                  <c:v>4.8625509782606589</c:v>
                </c:pt>
                <c:pt idx="18">
                  <c:v>15.825466993168341</c:v>
                </c:pt>
                <c:pt idx="19">
                  <c:v>16.617177221252671</c:v>
                </c:pt>
                <c:pt idx="20">
                  <c:v>15.815192793602886</c:v>
                </c:pt>
                <c:pt idx="21">
                  <c:v>15.348146493197623</c:v>
                </c:pt>
                <c:pt idx="22">
                  <c:v>15.329559893319427</c:v>
                </c:pt>
                <c:pt idx="23">
                  <c:v>14.814353460937163</c:v>
                </c:pt>
                <c:pt idx="24">
                  <c:v>3.7613228172865969</c:v>
                </c:pt>
                <c:pt idx="25">
                  <c:v>3.6642239679213491</c:v>
                </c:pt>
                <c:pt idx="26">
                  <c:v>3.2197108868923698</c:v>
                </c:pt>
                <c:pt idx="27">
                  <c:v>3.1115091383788807</c:v>
                </c:pt>
                <c:pt idx="28">
                  <c:v>3.1579771421590435</c:v>
                </c:pt>
                <c:pt idx="29">
                  <c:v>3.1516422784281439</c:v>
                </c:pt>
                <c:pt idx="30">
                  <c:v>5.7167306959399342</c:v>
                </c:pt>
                <c:pt idx="31">
                  <c:v>5.2876438513046935</c:v>
                </c:pt>
                <c:pt idx="32">
                  <c:v>4.5274235999358305</c:v>
                </c:pt>
                <c:pt idx="33">
                  <c:v>4.3539486198292687</c:v>
                </c:pt>
                <c:pt idx="34">
                  <c:v>4.7222283308366526</c:v>
                </c:pt>
                <c:pt idx="35">
                  <c:v>4.8160183600414577</c:v>
                </c:pt>
                <c:pt idx="36">
                  <c:v>20.699301841164257</c:v>
                </c:pt>
                <c:pt idx="37">
                  <c:v>20.772696378443506</c:v>
                </c:pt>
                <c:pt idx="38">
                  <c:v>19.764574540361991</c:v>
                </c:pt>
                <c:pt idx="39">
                  <c:v>18.569758369719832</c:v>
                </c:pt>
                <c:pt idx="40">
                  <c:v>19.950623118905867</c:v>
                </c:pt>
                <c:pt idx="41">
                  <c:v>19.38022053605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E26-4C9D-AA8D-2BB85ACD0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46761873703057"/>
              <c:y val="1.975012917155169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6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03625768552662E-2"/>
          <c:y val="4.9911666666666667E-2"/>
          <c:w val="0.86799274846289465"/>
          <c:h val="0.64264037037037025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M27. ábra_chart'!$H$9</c:f>
              <c:strCache>
                <c:ptCount val="1"/>
                <c:pt idx="0">
                  <c:v>Lakáshitel/GDP (Eurozóna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E$10:$E$67</c:f>
              <c:strCache>
                <c:ptCount val="58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</c:strCache>
            </c:strRef>
          </c:cat>
          <c:val>
            <c:numRef>
              <c:f>'M27. ábra_chart'!$H$10:$H$67</c:f>
              <c:numCache>
                <c:formatCode>#\ ##0.0</c:formatCode>
                <c:ptCount val="58"/>
                <c:pt idx="0">
                  <c:v>38.746688519446955</c:v>
                </c:pt>
                <c:pt idx="1">
                  <c:v>38.822375212959834</c:v>
                </c:pt>
                <c:pt idx="2">
                  <c:v>38.709681975716073</c:v>
                </c:pt>
                <c:pt idx="3">
                  <c:v>38.282687484386265</c:v>
                </c:pt>
                <c:pt idx="4">
                  <c:v>38.205417111220015</c:v>
                </c:pt>
                <c:pt idx="5">
                  <c:v>38.364427073862096</c:v>
                </c:pt>
                <c:pt idx="6">
                  <c:v>38.433860472849759</c:v>
                </c:pt>
                <c:pt idx="7">
                  <c:v>38.558402613136899</c:v>
                </c:pt>
                <c:pt idx="8">
                  <c:v>38.623984594214349</c:v>
                </c:pt>
                <c:pt idx="9">
                  <c:v>38.557119571509233</c:v>
                </c:pt>
                <c:pt idx="10">
                  <c:v>38.47506332710244</c:v>
                </c:pt>
                <c:pt idx="11">
                  <c:v>38.429198896398034</c:v>
                </c:pt>
                <c:pt idx="12">
                  <c:v>38.148952517550534</c:v>
                </c:pt>
                <c:pt idx="13">
                  <c:v>37.63164931316377</c:v>
                </c:pt>
                <c:pt idx="14">
                  <c:v>37.584912169170636</c:v>
                </c:pt>
                <c:pt idx="15">
                  <c:v>37.526922319412989</c:v>
                </c:pt>
                <c:pt idx="16">
                  <c:v>37.399855842991713</c:v>
                </c:pt>
                <c:pt idx="17">
                  <c:v>37.267658236797971</c:v>
                </c:pt>
                <c:pt idx="18">
                  <c:v>37.159156120705902</c:v>
                </c:pt>
                <c:pt idx="19">
                  <c:v>37.066959706119469</c:v>
                </c:pt>
                <c:pt idx="20">
                  <c:v>36.933157208107211</c:v>
                </c:pt>
                <c:pt idx="21">
                  <c:v>36.818035970898215</c:v>
                </c:pt>
                <c:pt idx="22">
                  <c:v>36.939284378011024</c:v>
                </c:pt>
                <c:pt idx="23">
                  <c:v>37.318446020714333</c:v>
                </c:pt>
                <c:pt idx="24">
                  <c:v>37.290664789655253</c:v>
                </c:pt>
                <c:pt idx="25">
                  <c:v>37.209823867525124</c:v>
                </c:pt>
                <c:pt idx="26">
                  <c:v>37.17649737501258</c:v>
                </c:pt>
                <c:pt idx="27">
                  <c:v>37.06792671785238</c:v>
                </c:pt>
                <c:pt idx="28">
                  <c:v>36.899823539285876</c:v>
                </c:pt>
                <c:pt idx="29">
                  <c:v>36.871730957873702</c:v>
                </c:pt>
                <c:pt idx="30">
                  <c:v>36.971201243006554</c:v>
                </c:pt>
                <c:pt idx="31">
                  <c:v>37.045277457678836</c:v>
                </c:pt>
                <c:pt idx="32">
                  <c:v>36.96745068506825</c:v>
                </c:pt>
                <c:pt idx="33">
                  <c:v>36.957617253628257</c:v>
                </c:pt>
                <c:pt idx="34">
                  <c:v>37.072187988783767</c:v>
                </c:pt>
                <c:pt idx="35">
                  <c:v>37.215310010245176</c:v>
                </c:pt>
                <c:pt idx="36">
                  <c:v>37.447447133277592</c:v>
                </c:pt>
                <c:pt idx="37">
                  <c:v>38.688509514812928</c:v>
                </c:pt>
                <c:pt idx="38">
                  <c:v>39.778173085032357</c:v>
                </c:pt>
                <c:pt idx="39">
                  <c:v>40.562491820596236</c:v>
                </c:pt>
                <c:pt idx="40">
                  <c:v>40.887573078739926</c:v>
                </c:pt>
                <c:pt idx="41">
                  <c:v>40.222490208018222</c:v>
                </c:pt>
                <c:pt idx="42">
                  <c:v>39.839969770928121</c:v>
                </c:pt>
                <c:pt idx="43">
                  <c:v>39.484834804416145</c:v>
                </c:pt>
                <c:pt idx="44">
                  <c:v>39.137725305938972</c:v>
                </c:pt>
                <c:pt idx="45">
                  <c:v>38.829447192598323</c:v>
                </c:pt>
                <c:pt idx="46">
                  <c:v>38.499289857039457</c:v>
                </c:pt>
                <c:pt idx="47">
                  <c:v>37.939614832930715</c:v>
                </c:pt>
                <c:pt idx="48">
                  <c:v>37.200945693285853</c:v>
                </c:pt>
                <c:pt idx="49">
                  <c:v>36.403061320281878</c:v>
                </c:pt>
                <c:pt idx="50">
                  <c:v>35.90533432954139</c:v>
                </c:pt>
                <c:pt idx="51">
                  <c:v>35.587033653835938</c:v>
                </c:pt>
                <c:pt idx="52">
                  <c:v>35.050752521800668</c:v>
                </c:pt>
                <c:pt idx="53">
                  <c:v>34.759673726612618</c:v>
                </c:pt>
                <c:pt idx="54">
                  <c:v>34.610826319784707</c:v>
                </c:pt>
                <c:pt idx="55">
                  <c:v>34.384800359984865</c:v>
                </c:pt>
                <c:pt idx="56">
                  <c:v>34.193995954004194</c:v>
                </c:pt>
                <c:pt idx="57">
                  <c:v>34.13684166585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D9-44CC-81EF-FB37BD3131B6}"/>
            </c:ext>
          </c:extLst>
        </c:ser>
        <c:ser>
          <c:idx val="3"/>
          <c:order val="3"/>
          <c:tx>
            <c:strRef>
              <c:f>'M27. ábra_chart'!$I$9</c:f>
              <c:strCache>
                <c:ptCount val="1"/>
                <c:pt idx="0">
                  <c:v>Fogyasztási hitel/GDP (Eurozóna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E$10:$E$67</c:f>
              <c:strCache>
                <c:ptCount val="58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</c:strCache>
            </c:strRef>
          </c:cat>
          <c:val>
            <c:numRef>
              <c:f>'M27. ábra_chart'!$I$10:$I$67</c:f>
              <c:numCache>
                <c:formatCode>#\ ##0.0</c:formatCode>
                <c:ptCount val="58"/>
                <c:pt idx="0">
                  <c:v>14.931535821672243</c:v>
                </c:pt>
                <c:pt idx="1">
                  <c:v>14.914227843416953</c:v>
                </c:pt>
                <c:pt idx="2">
                  <c:v>14.747959762688398</c:v>
                </c:pt>
                <c:pt idx="3">
                  <c:v>14.616885050326243</c:v>
                </c:pt>
                <c:pt idx="4">
                  <c:v>14.435442371108131</c:v>
                </c:pt>
                <c:pt idx="5">
                  <c:v>14.476769971384618</c:v>
                </c:pt>
                <c:pt idx="6">
                  <c:v>14.258987482960773</c:v>
                </c:pt>
                <c:pt idx="7">
                  <c:v>14.17076650531461</c:v>
                </c:pt>
                <c:pt idx="8">
                  <c:v>13.979134808438335</c:v>
                </c:pt>
                <c:pt idx="9">
                  <c:v>13.951953311732682</c:v>
                </c:pt>
                <c:pt idx="10">
                  <c:v>13.780056350488511</c:v>
                </c:pt>
                <c:pt idx="11">
                  <c:v>13.537984422959434</c:v>
                </c:pt>
                <c:pt idx="12">
                  <c:v>13.354252554761349</c:v>
                </c:pt>
                <c:pt idx="13">
                  <c:v>13.313044699578883</c:v>
                </c:pt>
                <c:pt idx="14">
                  <c:v>13.111142501417234</c:v>
                </c:pt>
                <c:pt idx="15">
                  <c:v>12.949422945202741</c:v>
                </c:pt>
                <c:pt idx="16">
                  <c:v>12.808568494459022</c:v>
                </c:pt>
                <c:pt idx="17">
                  <c:v>12.856731059636406</c:v>
                </c:pt>
                <c:pt idx="18">
                  <c:v>12.698068958650941</c:v>
                </c:pt>
                <c:pt idx="19">
                  <c:v>12.673553467309798</c:v>
                </c:pt>
                <c:pt idx="20">
                  <c:v>12.571468830976528</c:v>
                </c:pt>
                <c:pt idx="21">
                  <c:v>12.569190925625056</c:v>
                </c:pt>
                <c:pt idx="22">
                  <c:v>12.430096280026463</c:v>
                </c:pt>
                <c:pt idx="23">
                  <c:v>12.361715879714646</c:v>
                </c:pt>
                <c:pt idx="24">
                  <c:v>12.310193932134231</c:v>
                </c:pt>
                <c:pt idx="25">
                  <c:v>12.318465646393513</c:v>
                </c:pt>
                <c:pt idx="26">
                  <c:v>12.166199937469049</c:v>
                </c:pt>
                <c:pt idx="27">
                  <c:v>12.057630460533888</c:v>
                </c:pt>
                <c:pt idx="28">
                  <c:v>11.91697675334693</c:v>
                </c:pt>
                <c:pt idx="29">
                  <c:v>11.886749706313108</c:v>
                </c:pt>
                <c:pt idx="30">
                  <c:v>11.772273359599225</c:v>
                </c:pt>
                <c:pt idx="31">
                  <c:v>11.699544320783788</c:v>
                </c:pt>
                <c:pt idx="32">
                  <c:v>11.615014528458325</c:v>
                </c:pt>
                <c:pt idx="33">
                  <c:v>11.696365507453098</c:v>
                </c:pt>
                <c:pt idx="34">
                  <c:v>11.571080878504949</c:v>
                </c:pt>
                <c:pt idx="35">
                  <c:v>11.493753413869017</c:v>
                </c:pt>
                <c:pt idx="36">
                  <c:v>11.416158568632671</c:v>
                </c:pt>
                <c:pt idx="37">
                  <c:v>11.723611440790012</c:v>
                </c:pt>
                <c:pt idx="38">
                  <c:v>11.87163686575186</c:v>
                </c:pt>
                <c:pt idx="39">
                  <c:v>12.005925041858106</c:v>
                </c:pt>
                <c:pt idx="40">
                  <c:v>11.930165503201579</c:v>
                </c:pt>
                <c:pt idx="41">
                  <c:v>11.643320108907822</c:v>
                </c:pt>
                <c:pt idx="42">
                  <c:v>11.299584129580325</c:v>
                </c:pt>
                <c:pt idx="43">
                  <c:v>11.028845915782803</c:v>
                </c:pt>
                <c:pt idx="44">
                  <c:v>10.785069848818056</c:v>
                </c:pt>
                <c:pt idx="45">
                  <c:v>10.682170147478878</c:v>
                </c:pt>
                <c:pt idx="46">
                  <c:v>10.434469096432087</c:v>
                </c:pt>
                <c:pt idx="47">
                  <c:v>10.195817011921532</c:v>
                </c:pt>
                <c:pt idx="48">
                  <c:v>9.9960833456734299</c:v>
                </c:pt>
                <c:pt idx="49">
                  <c:v>9.911352377456053</c:v>
                </c:pt>
                <c:pt idx="50">
                  <c:v>9.670721629638944</c:v>
                </c:pt>
                <c:pt idx="51">
                  <c:v>9.5031503722751118</c:v>
                </c:pt>
                <c:pt idx="52">
                  <c:v>9.3912461481891203</c:v>
                </c:pt>
                <c:pt idx="53">
                  <c:v>9.3720387532752341</c:v>
                </c:pt>
                <c:pt idx="54">
                  <c:v>9.234564212005548</c:v>
                </c:pt>
                <c:pt idx="55">
                  <c:v>9.1560483208667875</c:v>
                </c:pt>
                <c:pt idx="56">
                  <c:v>9.0733937385328431</c:v>
                </c:pt>
                <c:pt idx="57">
                  <c:v>9.101315986076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D9-44CC-81EF-FB37BD31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11479264"/>
        <c:axId val="1011475664"/>
      </c:barChart>
      <c:barChart>
        <c:barDir val="col"/>
        <c:grouping val="stacked"/>
        <c:varyColors val="0"/>
        <c:ser>
          <c:idx val="0"/>
          <c:order val="0"/>
          <c:tx>
            <c:strRef>
              <c:f>'M27. ábra_chart'!$F$9</c:f>
              <c:strCache>
                <c:ptCount val="1"/>
                <c:pt idx="0">
                  <c:v>Lakáshitel/GDP (HU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E$10:$E$67</c:f>
              <c:strCache>
                <c:ptCount val="58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</c:strCache>
            </c:strRef>
          </c:cat>
          <c:val>
            <c:numRef>
              <c:f>'M27. ábra_chart'!$F$10:$F$67</c:f>
              <c:numCache>
                <c:formatCode>#\ ##0.0</c:formatCode>
                <c:ptCount val="58"/>
                <c:pt idx="0">
                  <c:v>14.954142052542821</c:v>
                </c:pt>
                <c:pt idx="1">
                  <c:v>15.312907445221743</c:v>
                </c:pt>
                <c:pt idx="2">
                  <c:v>15.962178075412078</c:v>
                </c:pt>
                <c:pt idx="3">
                  <c:v>14.924885606127908</c:v>
                </c:pt>
                <c:pt idx="4">
                  <c:v>13.020778084052182</c:v>
                </c:pt>
                <c:pt idx="5">
                  <c:v>12.640780907866086</c:v>
                </c:pt>
                <c:pt idx="6">
                  <c:v>12.241786739014286</c:v>
                </c:pt>
                <c:pt idx="7">
                  <c:v>12.196494304974363</c:v>
                </c:pt>
                <c:pt idx="8">
                  <c:v>12.155442097936779</c:v>
                </c:pt>
                <c:pt idx="9">
                  <c:v>11.535342722187005</c:v>
                </c:pt>
                <c:pt idx="10">
                  <c:v>11.354072329429442</c:v>
                </c:pt>
                <c:pt idx="11">
                  <c:v>10.98392618373094</c:v>
                </c:pt>
                <c:pt idx="12">
                  <c:v>10.837374681746361</c:v>
                </c:pt>
                <c:pt idx="13">
                  <c:v>10.588105260054121</c:v>
                </c:pt>
                <c:pt idx="14">
                  <c:v>10.360352335149004</c:v>
                </c:pt>
                <c:pt idx="15">
                  <c:v>10.1771611578944</c:v>
                </c:pt>
                <c:pt idx="16">
                  <c:v>9.3261055446190859</c:v>
                </c:pt>
                <c:pt idx="17">
                  <c:v>9.1156070839957284</c:v>
                </c:pt>
                <c:pt idx="18">
                  <c:v>8.899827858345148</c:v>
                </c:pt>
                <c:pt idx="19">
                  <c:v>8.606383701737915</c:v>
                </c:pt>
                <c:pt idx="20">
                  <c:v>8.4093822142948849</c:v>
                </c:pt>
                <c:pt idx="21">
                  <c:v>8.304547558652029</c:v>
                </c:pt>
                <c:pt idx="22">
                  <c:v>8.259168596069955</c:v>
                </c:pt>
                <c:pt idx="23">
                  <c:v>8.0988948945142933</c:v>
                </c:pt>
                <c:pt idx="24">
                  <c:v>7.9808798599256274</c:v>
                </c:pt>
                <c:pt idx="25">
                  <c:v>7.8294179827485086</c:v>
                </c:pt>
                <c:pt idx="26">
                  <c:v>7.8019807123553564</c:v>
                </c:pt>
                <c:pt idx="27">
                  <c:v>7.6982308351699125</c:v>
                </c:pt>
                <c:pt idx="28">
                  <c:v>7.5443156381487064</c:v>
                </c:pt>
                <c:pt idx="29">
                  <c:v>7.5869401613107259</c:v>
                </c:pt>
                <c:pt idx="30">
                  <c:v>7.6198762220458445</c:v>
                </c:pt>
                <c:pt idx="31">
                  <c:v>7.6231236655250489</c:v>
                </c:pt>
                <c:pt idx="32">
                  <c:v>7.5339616588464429</c:v>
                </c:pt>
                <c:pt idx="33">
                  <c:v>7.5582909123231765</c:v>
                </c:pt>
                <c:pt idx="34">
                  <c:v>7.5314186915994217</c:v>
                </c:pt>
                <c:pt idx="35">
                  <c:v>7.5523460775214462</c:v>
                </c:pt>
                <c:pt idx="36">
                  <c:v>7.5354052713140858</c:v>
                </c:pt>
                <c:pt idx="37">
                  <c:v>7.8447129074095994</c:v>
                </c:pt>
                <c:pt idx="38">
                  <c:v>8.0386182362724092</c:v>
                </c:pt>
                <c:pt idx="39">
                  <c:v>8.1986859211732224</c:v>
                </c:pt>
                <c:pt idx="40">
                  <c:v>8.2773420575197036</c:v>
                </c:pt>
                <c:pt idx="41">
                  <c:v>8.2335185325403746</c:v>
                </c:pt>
                <c:pt idx="42">
                  <c:v>8.3423803117033213</c:v>
                </c:pt>
                <c:pt idx="43">
                  <c:v>8.2754312203995575</c:v>
                </c:pt>
                <c:pt idx="44">
                  <c:v>8.0230757435798683</c:v>
                </c:pt>
                <c:pt idx="45">
                  <c:v>7.9222909515272359</c:v>
                </c:pt>
                <c:pt idx="46">
                  <c:v>7.7522590347374774</c:v>
                </c:pt>
                <c:pt idx="47">
                  <c:v>7.5109419540346192</c:v>
                </c:pt>
                <c:pt idx="48">
                  <c:v>7.2014505558601156</c:v>
                </c:pt>
                <c:pt idx="49">
                  <c:v>6.9693702899943988</c:v>
                </c:pt>
                <c:pt idx="50">
                  <c:v>6.7914300113242394</c:v>
                </c:pt>
                <c:pt idx="51">
                  <c:v>6.6365716228629648</c:v>
                </c:pt>
                <c:pt idx="52">
                  <c:v>6.6198817757902217</c:v>
                </c:pt>
                <c:pt idx="53">
                  <c:v>6.7228706264709253</c:v>
                </c:pt>
                <c:pt idx="54">
                  <c:v>6.8423147825573958</c:v>
                </c:pt>
                <c:pt idx="55">
                  <c:v>6.930332529198358</c:v>
                </c:pt>
                <c:pt idx="56">
                  <c:v>7.0140841332618482</c:v>
                </c:pt>
                <c:pt idx="57">
                  <c:v>7.1785047230079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D9-44CC-81EF-FB37BD3131B6}"/>
            </c:ext>
          </c:extLst>
        </c:ser>
        <c:ser>
          <c:idx val="1"/>
          <c:order val="1"/>
          <c:tx>
            <c:strRef>
              <c:f>'M27. ábra_chart'!$G$9</c:f>
              <c:strCache>
                <c:ptCount val="1"/>
                <c:pt idx="0">
                  <c:v>Fogyasztási hitel/GDP (HU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E$10:$E$67</c:f>
              <c:strCache>
                <c:ptCount val="58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</c:strCache>
            </c:strRef>
          </c:cat>
          <c:val>
            <c:numRef>
              <c:f>'M27. ábra_chart'!$G$10:$G$67</c:f>
              <c:numCache>
                <c:formatCode>#\ ##0.0</c:formatCode>
                <c:ptCount val="58"/>
                <c:pt idx="0">
                  <c:v>14.083642783268816</c:v>
                </c:pt>
                <c:pt idx="1">
                  <c:v>14.451446696084236</c:v>
                </c:pt>
                <c:pt idx="2">
                  <c:v>14.997541097478878</c:v>
                </c:pt>
                <c:pt idx="3">
                  <c:v>14.976378592064391</c:v>
                </c:pt>
                <c:pt idx="4">
                  <c:v>13.843240964353489</c:v>
                </c:pt>
                <c:pt idx="5">
                  <c:v>13.450140659742068</c:v>
                </c:pt>
                <c:pt idx="6">
                  <c:v>12.954549504280241</c:v>
                </c:pt>
                <c:pt idx="7">
                  <c:v>12.761356650534433</c:v>
                </c:pt>
                <c:pt idx="8">
                  <c:v>13.015937944608281</c:v>
                </c:pt>
                <c:pt idx="9">
                  <c:v>12.304830429525881</c:v>
                </c:pt>
                <c:pt idx="10">
                  <c:v>12.095803573393619</c:v>
                </c:pt>
                <c:pt idx="11">
                  <c:v>11.510446081361501</c:v>
                </c:pt>
                <c:pt idx="12">
                  <c:v>11.289265845341163</c:v>
                </c:pt>
                <c:pt idx="13">
                  <c:v>10.946777849303801</c:v>
                </c:pt>
                <c:pt idx="14">
                  <c:v>10.687319910992612</c:v>
                </c:pt>
                <c:pt idx="15">
                  <c:v>10.306869638335012</c:v>
                </c:pt>
                <c:pt idx="16">
                  <c:v>9.309952543186812</c:v>
                </c:pt>
                <c:pt idx="17">
                  <c:v>9.0042113623836606</c:v>
                </c:pt>
                <c:pt idx="18">
                  <c:v>8.6929716301398177</c:v>
                </c:pt>
                <c:pt idx="19">
                  <c:v>8.2342040564932812</c:v>
                </c:pt>
                <c:pt idx="20">
                  <c:v>7.9929990678354903</c:v>
                </c:pt>
                <c:pt idx="21">
                  <c:v>7.8364134090155222</c:v>
                </c:pt>
                <c:pt idx="22">
                  <c:v>7.782588711098402</c:v>
                </c:pt>
                <c:pt idx="23">
                  <c:v>7.6073358552998727</c:v>
                </c:pt>
                <c:pt idx="24">
                  <c:v>7.6928120751229292</c:v>
                </c:pt>
                <c:pt idx="25">
                  <c:v>7.6162433341916662</c:v>
                </c:pt>
                <c:pt idx="26">
                  <c:v>7.4971082162697726</c:v>
                </c:pt>
                <c:pt idx="27">
                  <c:v>7.0441849247985937</c:v>
                </c:pt>
                <c:pt idx="28">
                  <c:v>6.7047836163785721</c:v>
                </c:pt>
                <c:pt idx="29">
                  <c:v>6.7112638378144744</c:v>
                </c:pt>
                <c:pt idx="30">
                  <c:v>6.6096575899831294</c:v>
                </c:pt>
                <c:pt idx="31">
                  <c:v>6.4606501715158959</c:v>
                </c:pt>
                <c:pt idx="32">
                  <c:v>6.3091982252972354</c:v>
                </c:pt>
                <c:pt idx="33">
                  <c:v>6.2821072011461006</c:v>
                </c:pt>
                <c:pt idx="34">
                  <c:v>7.000277942956215</c:v>
                </c:pt>
                <c:pt idx="35">
                  <c:v>7.2330132028283378</c:v>
                </c:pt>
                <c:pt idx="36">
                  <c:v>7.4586476434049587</c:v>
                </c:pt>
                <c:pt idx="37">
                  <c:v>7.8732769433893557</c:v>
                </c:pt>
                <c:pt idx="38">
                  <c:v>8.2392843521060701</c:v>
                </c:pt>
                <c:pt idx="39">
                  <c:v>8.4426666109164792</c:v>
                </c:pt>
                <c:pt idx="40">
                  <c:v>8.6368038596319447</c:v>
                </c:pt>
                <c:pt idx="41">
                  <c:v>8.6563171792721079</c:v>
                </c:pt>
                <c:pt idx="42">
                  <c:v>8.729147379346804</c:v>
                </c:pt>
                <c:pt idx="43">
                  <c:v>8.5220796695516388</c:v>
                </c:pt>
                <c:pt idx="44">
                  <c:v>7.8992940788858919</c:v>
                </c:pt>
                <c:pt idx="45">
                  <c:v>7.8012593837790218</c:v>
                </c:pt>
                <c:pt idx="46">
                  <c:v>7.7510242465011672</c:v>
                </c:pt>
                <c:pt idx="47">
                  <c:v>7.5540583025806409</c:v>
                </c:pt>
                <c:pt idx="48">
                  <c:v>7.2552189584731437</c:v>
                </c:pt>
                <c:pt idx="49">
                  <c:v>7.1172077541608818</c:v>
                </c:pt>
                <c:pt idx="50">
                  <c:v>6.962497044595219</c:v>
                </c:pt>
                <c:pt idx="51">
                  <c:v>6.8141122833277281</c:v>
                </c:pt>
                <c:pt idx="52">
                  <c:v>6.7086810179641301</c:v>
                </c:pt>
                <c:pt idx="53">
                  <c:v>6.6535894776587581</c:v>
                </c:pt>
                <c:pt idx="54">
                  <c:v>6.6503773106906205</c:v>
                </c:pt>
                <c:pt idx="55">
                  <c:v>6.6640456038218163</c:v>
                </c:pt>
                <c:pt idx="56">
                  <c:v>6.6272226453438261</c:v>
                </c:pt>
                <c:pt idx="57">
                  <c:v>6.7092557989366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D9-44CC-81EF-FB37BD31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1676055"/>
        <c:axId val="141675695"/>
      </c:barChart>
      <c:catAx>
        <c:axId val="1011479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5664"/>
        <c:crosses val="autoZero"/>
        <c:auto val="1"/>
        <c:lblAlgn val="ctr"/>
        <c:lblOffset val="100"/>
        <c:tickLblSkip val="2"/>
        <c:noMultiLvlLbl val="0"/>
      </c:catAx>
      <c:valAx>
        <c:axId val="1011475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291944444444449E-2"/>
              <c:y val="1.01277777777777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9264"/>
        <c:crosses val="autoZero"/>
        <c:crossBetween val="between"/>
      </c:valAx>
      <c:valAx>
        <c:axId val="141675695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474819444444432"/>
              <c:y val="1.30777777777777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1676055"/>
        <c:crosses val="max"/>
        <c:crossBetween val="between"/>
      </c:valAx>
      <c:catAx>
        <c:axId val="1416760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67569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6184942295501287E-2"/>
          <c:y val="0.86103888531230699"/>
          <c:w val="0.86059872050758923"/>
          <c:h val="0.1238482381598942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65159066389495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. ábra_chart'!$F$8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2. ábra_chart'!$F$11:$F$95</c:f>
              <c:numCache>
                <c:formatCode>0.0</c:formatCode>
                <c:ptCount val="85"/>
                <c:pt idx="0">
                  <c:v>-7.1940813478411609</c:v>
                </c:pt>
                <c:pt idx="1">
                  <c:v>-7.1681632576981498</c:v>
                </c:pt>
                <c:pt idx="2">
                  <c:v>-7.2556041682650756</c:v>
                </c:pt>
                <c:pt idx="3">
                  <c:v>-6.7031151068982231</c:v>
                </c:pt>
                <c:pt idx="4">
                  <c:v>-7.3182079383833951</c:v>
                </c:pt>
                <c:pt idx="5">
                  <c:v>-7.6982279532716467</c:v>
                </c:pt>
                <c:pt idx="6">
                  <c:v>-7.2911116477539908</c:v>
                </c:pt>
                <c:pt idx="7">
                  <c:v>-7.7425614983890387</c:v>
                </c:pt>
                <c:pt idx="8">
                  <c:v>-8.4950995809028971</c:v>
                </c:pt>
                <c:pt idx="9">
                  <c:v>-8.3172405710317552</c:v>
                </c:pt>
                <c:pt idx="10">
                  <c:v>-8.3899896344655609</c:v>
                </c:pt>
                <c:pt idx="11">
                  <c:v>-9.0439696078721461</c:v>
                </c:pt>
                <c:pt idx="12">
                  <c:v>-7.7451561521488301</c:v>
                </c:pt>
                <c:pt idx="13">
                  <c:v>-6.4180202625918863</c:v>
                </c:pt>
                <c:pt idx="14">
                  <c:v>-6.0884970527695446</c:v>
                </c:pt>
                <c:pt idx="15">
                  <c:v>-4.7726663939134255</c:v>
                </c:pt>
                <c:pt idx="16">
                  <c:v>-3.6465569701658826</c:v>
                </c:pt>
                <c:pt idx="17">
                  <c:v>-3.5682063193498954</c:v>
                </c:pt>
                <c:pt idx="18">
                  <c:v>-2.7887038862764104</c:v>
                </c:pt>
                <c:pt idx="19">
                  <c:v>-3.5752527777419689</c:v>
                </c:pt>
                <c:pt idx="20">
                  <c:v>-4.5125461881138236</c:v>
                </c:pt>
                <c:pt idx="21">
                  <c:v>-4.7889099738113634</c:v>
                </c:pt>
                <c:pt idx="22">
                  <c:v>-5.9507136973983474</c:v>
                </c:pt>
                <c:pt idx="23">
                  <c:v>-4.7519851930827794</c:v>
                </c:pt>
                <c:pt idx="24">
                  <c:v>-4.7339177475497376</c:v>
                </c:pt>
                <c:pt idx="25">
                  <c:v>-5.5487602982415796</c:v>
                </c:pt>
                <c:pt idx="26">
                  <c:v>-4.7954771645307437</c:v>
                </c:pt>
                <c:pt idx="27">
                  <c:v>-4.4802422015578438</c:v>
                </c:pt>
                <c:pt idx="28">
                  <c:v>-4.1878099880111854</c:v>
                </c:pt>
                <c:pt idx="29">
                  <c:v>-3.8477162154102205</c:v>
                </c:pt>
                <c:pt idx="30">
                  <c:v>-4.244402336818796</c:v>
                </c:pt>
                <c:pt idx="31">
                  <c:v>-5.1455711001959017</c:v>
                </c:pt>
                <c:pt idx="32">
                  <c:v>-4.5243396233424384</c:v>
                </c:pt>
                <c:pt idx="33">
                  <c:v>-3.8082717724439314</c:v>
                </c:pt>
                <c:pt idx="34">
                  <c:v>-3.2672661370599108</c:v>
                </c:pt>
                <c:pt idx="35">
                  <c:v>-2.538063186653273</c:v>
                </c:pt>
                <c:pt idx="36">
                  <c:v>-2.4374515212874348</c:v>
                </c:pt>
                <c:pt idx="37">
                  <c:v>-2.4602768461641396</c:v>
                </c:pt>
                <c:pt idx="38">
                  <c:v>-2.7131946960097739</c:v>
                </c:pt>
                <c:pt idx="39">
                  <c:v>-2.4582838330307442</c:v>
                </c:pt>
                <c:pt idx="40">
                  <c:v>-2.9221030287911978</c:v>
                </c:pt>
                <c:pt idx="41">
                  <c:v>-3.2211498575641748</c:v>
                </c:pt>
                <c:pt idx="42">
                  <c:v>-2.9187580745836401</c:v>
                </c:pt>
                <c:pt idx="43">
                  <c:v>-2.77445620183456</c:v>
                </c:pt>
                <c:pt idx="44">
                  <c:v>-2.5330804634073942</c:v>
                </c:pt>
                <c:pt idx="45">
                  <c:v>-1.9045901310953968</c:v>
                </c:pt>
                <c:pt idx="46">
                  <c:v>-1.9402536905003334</c:v>
                </c:pt>
                <c:pt idx="47">
                  <c:v>-1.7713673631849884</c:v>
                </c:pt>
                <c:pt idx="48">
                  <c:v>-0.56045488244834663</c:v>
                </c:pt>
                <c:pt idx="49">
                  <c:v>-0.29733055532855823</c:v>
                </c:pt>
                <c:pt idx="50">
                  <c:v>0.16945692872652537</c:v>
                </c:pt>
                <c:pt idx="51">
                  <c:v>-1.656371306892046</c:v>
                </c:pt>
                <c:pt idx="52">
                  <c:v>-1.4999229771080935</c:v>
                </c:pt>
                <c:pt idx="53">
                  <c:v>-1.473456261521322</c:v>
                </c:pt>
                <c:pt idx="54">
                  <c:v>-2.3612712947493875</c:v>
                </c:pt>
                <c:pt idx="55">
                  <c:v>-2.3955126718784374</c:v>
                </c:pt>
                <c:pt idx="56">
                  <c:v>-2.8613154158208118</c:v>
                </c:pt>
                <c:pt idx="57">
                  <c:v>-3.319249003229733</c:v>
                </c:pt>
                <c:pt idx="58">
                  <c:v>-2.3061495361710196</c:v>
                </c:pt>
                <c:pt idx="59">
                  <c:v>-2.0094579770215297</c:v>
                </c:pt>
                <c:pt idx="60">
                  <c:v>-1.9543701504517361</c:v>
                </c:pt>
                <c:pt idx="61">
                  <c:v>-1.3029401875796305</c:v>
                </c:pt>
                <c:pt idx="62">
                  <c:v>-2.0419208845899299</c:v>
                </c:pt>
                <c:pt idx="63">
                  <c:v>-2.0064639174652439</c:v>
                </c:pt>
                <c:pt idx="64">
                  <c:v>-2.3625694203220537</c:v>
                </c:pt>
                <c:pt idx="65">
                  <c:v>-4.2337260750712495</c:v>
                </c:pt>
                <c:pt idx="66">
                  <c:v>-4.6797183874385881</c:v>
                </c:pt>
                <c:pt idx="67">
                  <c:v>-7.4583540096381125</c:v>
                </c:pt>
                <c:pt idx="68">
                  <c:v>-8.3237527827001774</c:v>
                </c:pt>
                <c:pt idx="69">
                  <c:v>-7.9075973758668647</c:v>
                </c:pt>
                <c:pt idx="70">
                  <c:v>-7.8823600939560148</c:v>
                </c:pt>
                <c:pt idx="71">
                  <c:v>-6.8638491711898704</c:v>
                </c:pt>
                <c:pt idx="72">
                  <c:v>-5.9545868351670945</c:v>
                </c:pt>
                <c:pt idx="73">
                  <c:v>-4.8888787398177449</c:v>
                </c:pt>
                <c:pt idx="74">
                  <c:v>-5.0453508037574446</c:v>
                </c:pt>
                <c:pt idx="75">
                  <c:v>-6.0146252936574163</c:v>
                </c:pt>
                <c:pt idx="76">
                  <c:v>-7.5368889103612808</c:v>
                </c:pt>
                <c:pt idx="77">
                  <c:v>-7.6336235739531269</c:v>
                </c:pt>
                <c:pt idx="78">
                  <c:v>-7.1725497348623959</c:v>
                </c:pt>
                <c:pt idx="79">
                  <c:v>-6.6035268135857601</c:v>
                </c:pt>
                <c:pt idx="80">
                  <c:v>-5.7900419076371126</c:v>
                </c:pt>
                <c:pt idx="81">
                  <c:v>-5.6438356430927588</c:v>
                </c:pt>
                <c:pt idx="82">
                  <c:v>-5.502300426986876</c:v>
                </c:pt>
                <c:pt idx="83">
                  <c:v>-4.9601047353052339</c:v>
                </c:pt>
                <c:pt idx="84">
                  <c:v>-4.4855795854523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2A-4480-87C7-36C9840A2434}"/>
            </c:ext>
          </c:extLst>
        </c:ser>
        <c:ser>
          <c:idx val="1"/>
          <c:order val="1"/>
          <c:tx>
            <c:strRef>
              <c:f>'M2. ábra_chart'!$G$8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2. ábra_chart'!$G$11:$G$95</c:f>
              <c:numCache>
                <c:formatCode>0.0</c:formatCode>
                <c:ptCount val="85"/>
                <c:pt idx="0">
                  <c:v>1.4250551633939634</c:v>
                </c:pt>
                <c:pt idx="1">
                  <c:v>1.9687956950753298</c:v>
                </c:pt>
                <c:pt idx="2">
                  <c:v>2.6227106317427773</c:v>
                </c:pt>
                <c:pt idx="3">
                  <c:v>3.7942760302492835</c:v>
                </c:pt>
                <c:pt idx="4">
                  <c:v>3.808267091536127</c:v>
                </c:pt>
                <c:pt idx="5">
                  <c:v>3.4931668194617482</c:v>
                </c:pt>
                <c:pt idx="6">
                  <c:v>3.8166118497925048</c:v>
                </c:pt>
                <c:pt idx="7">
                  <c:v>3.5956445600123663</c:v>
                </c:pt>
                <c:pt idx="8">
                  <c:v>3.4315394361370863</c:v>
                </c:pt>
                <c:pt idx="9">
                  <c:v>3.5791345511529982</c:v>
                </c:pt>
                <c:pt idx="10">
                  <c:v>3.2392881014593025</c:v>
                </c:pt>
                <c:pt idx="11">
                  <c:v>2.6045494342132112</c:v>
                </c:pt>
                <c:pt idx="12">
                  <c:v>2.1454469255754409</c:v>
                </c:pt>
                <c:pt idx="13">
                  <c:v>1.9303736386576813</c:v>
                </c:pt>
                <c:pt idx="14">
                  <c:v>1.7073983478906429</c:v>
                </c:pt>
                <c:pt idx="15">
                  <c:v>1.6934891999426569</c:v>
                </c:pt>
                <c:pt idx="16">
                  <c:v>1.5463809851758945</c:v>
                </c:pt>
                <c:pt idx="17">
                  <c:v>1.2187747572308905</c:v>
                </c:pt>
                <c:pt idx="18">
                  <c:v>1.6496305298655984</c:v>
                </c:pt>
                <c:pt idx="19">
                  <c:v>2.4749963936525754</c:v>
                </c:pt>
                <c:pt idx="20">
                  <c:v>3.0514753475677985</c:v>
                </c:pt>
                <c:pt idx="21">
                  <c:v>3.7334806197058255</c:v>
                </c:pt>
                <c:pt idx="22">
                  <c:v>3.4024361677207779</c:v>
                </c:pt>
                <c:pt idx="23">
                  <c:v>3.5710232143676488</c:v>
                </c:pt>
                <c:pt idx="24">
                  <c:v>4.6007886740895021</c:v>
                </c:pt>
                <c:pt idx="25">
                  <c:v>5.0337254838267915</c:v>
                </c:pt>
                <c:pt idx="26">
                  <c:v>4.9534933331505471</c:v>
                </c:pt>
                <c:pt idx="27">
                  <c:v>4.8672449594486933</c:v>
                </c:pt>
                <c:pt idx="28">
                  <c:v>4.5856874680497279</c:v>
                </c:pt>
                <c:pt idx="29">
                  <c:v>4.6452195597160966</c:v>
                </c:pt>
                <c:pt idx="30">
                  <c:v>5.9437208980408158</c:v>
                </c:pt>
                <c:pt idx="31">
                  <c:v>5.7208872967586766</c:v>
                </c:pt>
                <c:pt idx="32">
                  <c:v>6.0888768082594282</c:v>
                </c:pt>
                <c:pt idx="33">
                  <c:v>6.2633379527396897</c:v>
                </c:pt>
                <c:pt idx="34">
                  <c:v>5.4064959558173005</c:v>
                </c:pt>
                <c:pt idx="35">
                  <c:v>5.4724221909860882</c:v>
                </c:pt>
                <c:pt idx="36">
                  <c:v>5.6413605657008512</c:v>
                </c:pt>
                <c:pt idx="37">
                  <c:v>5.1505054217287416</c:v>
                </c:pt>
                <c:pt idx="38">
                  <c:v>5.1291314497176064</c:v>
                </c:pt>
                <c:pt idx="39">
                  <c:v>5.5456497421151818</c:v>
                </c:pt>
                <c:pt idx="40">
                  <c:v>5.6547682656448073</c:v>
                </c:pt>
                <c:pt idx="41">
                  <c:v>5.7164727906712658</c:v>
                </c:pt>
                <c:pt idx="42">
                  <c:v>5.4781234949402586</c:v>
                </c:pt>
                <c:pt idx="43">
                  <c:v>6.8847711501648812</c:v>
                </c:pt>
                <c:pt idx="44">
                  <c:v>7.5160578394868036</c:v>
                </c:pt>
                <c:pt idx="45">
                  <c:v>7.838204204297873</c:v>
                </c:pt>
                <c:pt idx="46">
                  <c:v>8.0533277994943777</c:v>
                </c:pt>
                <c:pt idx="47">
                  <c:v>6.3351666224881216</c:v>
                </c:pt>
                <c:pt idx="48">
                  <c:v>6.0135901545858923</c:v>
                </c:pt>
                <c:pt idx="49">
                  <c:v>5.1480011719707655</c:v>
                </c:pt>
                <c:pt idx="50">
                  <c:v>4.6241888536650348</c:v>
                </c:pt>
                <c:pt idx="51">
                  <c:v>4.2640423638415879</c:v>
                </c:pt>
                <c:pt idx="52">
                  <c:v>4.409367538490546</c:v>
                </c:pt>
                <c:pt idx="53">
                  <c:v>4.4730667525332422</c:v>
                </c:pt>
                <c:pt idx="54">
                  <c:v>4.9692813915746079</c:v>
                </c:pt>
                <c:pt idx="55">
                  <c:v>5.6905322369831595</c:v>
                </c:pt>
                <c:pt idx="56">
                  <c:v>6.5495854788604939</c:v>
                </c:pt>
                <c:pt idx="57">
                  <c:v>6.8277806917445396</c:v>
                </c:pt>
                <c:pt idx="58">
                  <c:v>6.281742216739576</c:v>
                </c:pt>
                <c:pt idx="59">
                  <c:v>5.6845090567079026</c:v>
                </c:pt>
                <c:pt idx="60">
                  <c:v>5.3036928315183562</c:v>
                </c:pt>
                <c:pt idx="61">
                  <c:v>5.1423249391363459</c:v>
                </c:pt>
                <c:pt idx="62">
                  <c:v>5.0481705487569428</c:v>
                </c:pt>
                <c:pt idx="63">
                  <c:v>5.4128534123429741</c:v>
                </c:pt>
                <c:pt idx="64">
                  <c:v>5.8682862947412726</c:v>
                </c:pt>
                <c:pt idx="65">
                  <c:v>5.8759254814319126</c:v>
                </c:pt>
                <c:pt idx="66">
                  <c:v>6.4250103149568458</c:v>
                </c:pt>
                <c:pt idx="67">
                  <c:v>7.5540081458100126</c:v>
                </c:pt>
                <c:pt idx="68">
                  <c:v>6.9011913173887551</c:v>
                </c:pt>
                <c:pt idx="69">
                  <c:v>6.4389550355533824</c:v>
                </c:pt>
                <c:pt idx="70">
                  <c:v>6.7878894320288818</c:v>
                </c:pt>
                <c:pt idx="71">
                  <c:v>6.2895257073333921</c:v>
                </c:pt>
                <c:pt idx="72">
                  <c:v>5.915136152922031</c:v>
                </c:pt>
                <c:pt idx="73">
                  <c:v>5.3176037279223998</c:v>
                </c:pt>
                <c:pt idx="74">
                  <c:v>4.3268941651110726</c:v>
                </c:pt>
                <c:pt idx="75">
                  <c:v>4.5956327169497415</c:v>
                </c:pt>
                <c:pt idx="76">
                  <c:v>5.5089641777536844</c:v>
                </c:pt>
                <c:pt idx="77">
                  <c:v>6.068110633084876</c:v>
                </c:pt>
                <c:pt idx="78">
                  <c:v>6.7968818325502873</c:v>
                </c:pt>
                <c:pt idx="79">
                  <c:v>7.0444450255837943</c:v>
                </c:pt>
                <c:pt idx="80">
                  <c:v>7.5726160162115477</c:v>
                </c:pt>
                <c:pt idx="81">
                  <c:v>7.2521066778596763</c:v>
                </c:pt>
                <c:pt idx="82">
                  <c:v>6.7319166356444704</c:v>
                </c:pt>
                <c:pt idx="83">
                  <c:v>6.02753940809834</c:v>
                </c:pt>
                <c:pt idx="84">
                  <c:v>5.3200006114742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2A-4480-87C7-36C9840A2434}"/>
            </c:ext>
          </c:extLst>
        </c:ser>
        <c:ser>
          <c:idx val="2"/>
          <c:order val="2"/>
          <c:tx>
            <c:strRef>
              <c:f>'M2. ábra_chart'!$H$8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2. ábra_chart'!$H$11:$H$95</c:f>
              <c:numCache>
                <c:formatCode>0.0</c:formatCode>
                <c:ptCount val="85"/>
                <c:pt idx="0">
                  <c:v>-2.0305399021934978</c:v>
                </c:pt>
                <c:pt idx="1">
                  <c:v>-4.0893738625922555</c:v>
                </c:pt>
                <c:pt idx="2">
                  <c:v>-5.6159328716574848</c:v>
                </c:pt>
                <c:pt idx="3">
                  <c:v>-8.4232279396569538</c:v>
                </c:pt>
                <c:pt idx="4">
                  <c:v>-7.5222936110561474</c:v>
                </c:pt>
                <c:pt idx="5">
                  <c:v>-6.0345607547955673</c:v>
                </c:pt>
                <c:pt idx="6">
                  <c:v>-6.5061584643814792</c:v>
                </c:pt>
                <c:pt idx="7">
                  <c:v>-5.4327061934232139</c:v>
                </c:pt>
                <c:pt idx="8">
                  <c:v>-5.9036362573403842</c:v>
                </c:pt>
                <c:pt idx="9">
                  <c:v>-5.7246624992256994</c:v>
                </c:pt>
                <c:pt idx="10">
                  <c:v>-5.0908666900008717</c:v>
                </c:pt>
                <c:pt idx="11">
                  <c:v>-2.5660420531884003</c:v>
                </c:pt>
                <c:pt idx="12">
                  <c:v>-2.0377905765404627</c:v>
                </c:pt>
                <c:pt idx="13">
                  <c:v>-2.5939425373514315</c:v>
                </c:pt>
                <c:pt idx="14">
                  <c:v>-1.1937035376792569</c:v>
                </c:pt>
                <c:pt idx="15">
                  <c:v>-2.3915420349993566</c:v>
                </c:pt>
                <c:pt idx="16">
                  <c:v>-3.1781256206605146</c:v>
                </c:pt>
                <c:pt idx="17">
                  <c:v>-2.9965774240145739</c:v>
                </c:pt>
                <c:pt idx="18">
                  <c:v>-5.0632887687152595</c:v>
                </c:pt>
                <c:pt idx="19">
                  <c:v>-5.5916495754466258</c:v>
                </c:pt>
                <c:pt idx="20">
                  <c:v>-3.6729289103107199</c:v>
                </c:pt>
                <c:pt idx="21">
                  <c:v>-1.827500418747718</c:v>
                </c:pt>
                <c:pt idx="22">
                  <c:v>1.128049932370653</c:v>
                </c:pt>
                <c:pt idx="23">
                  <c:v>1.1710760099686772</c:v>
                </c:pt>
                <c:pt idx="24">
                  <c:v>0.80636843631239508</c:v>
                </c:pt>
                <c:pt idx="25">
                  <c:v>1.2952852242404154</c:v>
                </c:pt>
                <c:pt idx="26">
                  <c:v>1.1517606752883323</c:v>
                </c:pt>
                <c:pt idx="27">
                  <c:v>0.81636953047598748</c:v>
                </c:pt>
                <c:pt idx="28">
                  <c:v>0.68773444392344718</c:v>
                </c:pt>
                <c:pt idx="29">
                  <c:v>-0.44492403952387338</c:v>
                </c:pt>
                <c:pt idx="30">
                  <c:v>-1.1377166445061118</c:v>
                </c:pt>
                <c:pt idx="31">
                  <c:v>0.86523728750795392</c:v>
                </c:pt>
                <c:pt idx="32">
                  <c:v>-0.52060623203319167</c:v>
                </c:pt>
                <c:pt idx="33">
                  <c:v>0.38220764315077282</c:v>
                </c:pt>
                <c:pt idx="34">
                  <c:v>2.3188060607362058</c:v>
                </c:pt>
                <c:pt idx="35">
                  <c:v>1.7264842153904967</c:v>
                </c:pt>
                <c:pt idx="36">
                  <c:v>3.2974513134157251</c:v>
                </c:pt>
                <c:pt idx="37">
                  <c:v>3.6285880108469293</c:v>
                </c:pt>
                <c:pt idx="38">
                  <c:v>3.6034096967031708</c:v>
                </c:pt>
                <c:pt idx="39">
                  <c:v>3.2338766652229696</c:v>
                </c:pt>
                <c:pt idx="40">
                  <c:v>1.3407681071765944</c:v>
                </c:pt>
                <c:pt idx="41">
                  <c:v>0.74427896550656225</c:v>
                </c:pt>
                <c:pt idx="42">
                  <c:v>0.36916821240712938</c:v>
                </c:pt>
                <c:pt idx="43">
                  <c:v>-6.5109435438844621E-2</c:v>
                </c:pt>
                <c:pt idx="44">
                  <c:v>0.25076089678411329</c:v>
                </c:pt>
                <c:pt idx="45">
                  <c:v>0.10119779151510944</c:v>
                </c:pt>
                <c:pt idx="46">
                  <c:v>-0.26724497570441663</c:v>
                </c:pt>
                <c:pt idx="47">
                  <c:v>1.4236275331509924</c:v>
                </c:pt>
                <c:pt idx="48">
                  <c:v>0.37668621511933242</c:v>
                </c:pt>
                <c:pt idx="49">
                  <c:v>1.3623329659297996</c:v>
                </c:pt>
                <c:pt idx="50">
                  <c:v>0.94667910630465268</c:v>
                </c:pt>
                <c:pt idx="51">
                  <c:v>0.62258188815893156</c:v>
                </c:pt>
                <c:pt idx="52">
                  <c:v>-0.46937638507420409</c:v>
                </c:pt>
                <c:pt idx="53">
                  <c:v>-0.37825569465166442</c:v>
                </c:pt>
                <c:pt idx="54">
                  <c:v>-1.0597512518389993</c:v>
                </c:pt>
                <c:pt idx="55">
                  <c:v>-1.665273848142979</c:v>
                </c:pt>
                <c:pt idx="56">
                  <c:v>-1.3079255921421913</c:v>
                </c:pt>
                <c:pt idx="57">
                  <c:v>-2.8168069857370543</c:v>
                </c:pt>
                <c:pt idx="58">
                  <c:v>-3.1768850353620923</c:v>
                </c:pt>
                <c:pt idx="59">
                  <c:v>-2.7895255911482293</c:v>
                </c:pt>
                <c:pt idx="60">
                  <c:v>-3.8146742096509891</c:v>
                </c:pt>
                <c:pt idx="61">
                  <c:v>-3.9609807133448935</c:v>
                </c:pt>
                <c:pt idx="62">
                  <c:v>-2.9037976578298235</c:v>
                </c:pt>
                <c:pt idx="63">
                  <c:v>-3.3653885040957268</c:v>
                </c:pt>
                <c:pt idx="64">
                  <c:v>-2.9775519745826178</c:v>
                </c:pt>
                <c:pt idx="65">
                  <c:v>-2.6273042434630094</c:v>
                </c:pt>
                <c:pt idx="66">
                  <c:v>-2.2553029778089018</c:v>
                </c:pt>
                <c:pt idx="67">
                  <c:v>-1.1556577189208115</c:v>
                </c:pt>
                <c:pt idx="68">
                  <c:v>1.0322307117545391</c:v>
                </c:pt>
                <c:pt idx="69">
                  <c:v>0.63752769714236024</c:v>
                </c:pt>
                <c:pt idx="70">
                  <c:v>-1.701612797848024</c:v>
                </c:pt>
                <c:pt idx="71">
                  <c:v>-3.2654472252035509</c:v>
                </c:pt>
                <c:pt idx="72">
                  <c:v>-4.9965611354171635</c:v>
                </c:pt>
                <c:pt idx="73">
                  <c:v>-5.6758883218453855</c:v>
                </c:pt>
                <c:pt idx="74">
                  <c:v>-6.3118091078451251</c:v>
                </c:pt>
                <c:pt idx="75">
                  <c:v>-7.3514035445826043</c:v>
                </c:pt>
                <c:pt idx="76">
                  <c:v>-5.0987776132830174</c:v>
                </c:pt>
                <c:pt idx="77">
                  <c:v>-3.8641209209569753</c:v>
                </c:pt>
                <c:pt idx="78">
                  <c:v>-1.5394288068845476</c:v>
                </c:pt>
                <c:pt idx="79">
                  <c:v>-0.3710586287480595</c:v>
                </c:pt>
                <c:pt idx="80">
                  <c:v>-1.5983450702060216</c:v>
                </c:pt>
                <c:pt idx="81">
                  <c:v>-0.97864064475277512</c:v>
                </c:pt>
                <c:pt idx="82">
                  <c:v>-0.86223856783752417</c:v>
                </c:pt>
                <c:pt idx="83">
                  <c:v>-0.31636517263393138</c:v>
                </c:pt>
                <c:pt idx="84">
                  <c:v>-7.13537181378116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2A-4480-87C7-36C9840A2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90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2. ábra_chart'!$I$8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349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2. ábra_chart'!$I$11:$I$95</c:f>
              <c:numCache>
                <c:formatCode>0.0</c:formatCode>
                <c:ptCount val="85"/>
                <c:pt idx="0">
                  <c:v>-7.7995660866406951</c:v>
                </c:pt>
                <c:pt idx="1">
                  <c:v>-9.2887414252150755</c:v>
                </c:pt>
                <c:pt idx="2">
                  <c:v>-10.248826408179783</c:v>
                </c:pt>
                <c:pt idx="3">
                  <c:v>-11.332067016305894</c:v>
                </c:pt>
                <c:pt idx="4">
                  <c:v>-11.032234457903416</c:v>
                </c:pt>
                <c:pt idx="5">
                  <c:v>-10.239621888605466</c:v>
                </c:pt>
                <c:pt idx="6">
                  <c:v>-9.9806582623429652</c:v>
                </c:pt>
                <c:pt idx="7">
                  <c:v>-9.5796231317998863</c:v>
                </c:pt>
                <c:pt idx="8">
                  <c:v>-10.967196402106195</c:v>
                </c:pt>
                <c:pt idx="9">
                  <c:v>-10.462768519104456</c:v>
                </c:pt>
                <c:pt idx="10">
                  <c:v>-10.24156822300713</c:v>
                </c:pt>
                <c:pt idx="11">
                  <c:v>-9.0054622268473352</c:v>
                </c:pt>
                <c:pt idx="12">
                  <c:v>-7.6374998031138519</c:v>
                </c:pt>
                <c:pt idx="13">
                  <c:v>-7.0815891612856365</c:v>
                </c:pt>
                <c:pt idx="14">
                  <c:v>-5.5748022425581585</c:v>
                </c:pt>
                <c:pt idx="15">
                  <c:v>-5.4707192289701254</c:v>
                </c:pt>
                <c:pt idx="16">
                  <c:v>-5.278301605650503</c:v>
                </c:pt>
                <c:pt idx="17">
                  <c:v>-5.3460089861335787</c:v>
                </c:pt>
                <c:pt idx="18">
                  <c:v>-6.2023621251260712</c:v>
                </c:pt>
                <c:pt idx="19">
                  <c:v>-6.6919059595360197</c:v>
                </c:pt>
                <c:pt idx="20">
                  <c:v>-5.133999750856745</c:v>
                </c:pt>
                <c:pt idx="21">
                  <c:v>-2.8829297728532559</c:v>
                </c:pt>
                <c:pt idx="22">
                  <c:v>-1.4202275973069163</c:v>
                </c:pt>
                <c:pt idx="23">
                  <c:v>-9.8859687464531165E-3</c:v>
                </c:pt>
                <c:pt idx="24">
                  <c:v>0.67323936285215946</c:v>
                </c:pt>
                <c:pt idx="25">
                  <c:v>0.78025040982562699</c:v>
                </c:pt>
                <c:pt idx="26">
                  <c:v>1.3097768439081354</c:v>
                </c:pt>
                <c:pt idx="27">
                  <c:v>1.2033722883668367</c:v>
                </c:pt>
                <c:pt idx="28">
                  <c:v>1.0856119239619892</c:v>
                </c:pt>
                <c:pt idx="29">
                  <c:v>0.35257930478200233</c:v>
                </c:pt>
                <c:pt idx="30">
                  <c:v>0.56160191671590842</c:v>
                </c:pt>
                <c:pt idx="31">
                  <c:v>1.4405534840707286</c:v>
                </c:pt>
                <c:pt idx="32">
                  <c:v>1.0439309528837977</c:v>
                </c:pt>
                <c:pt idx="33">
                  <c:v>2.8372738234465311</c:v>
                </c:pt>
                <c:pt idx="34">
                  <c:v>4.458035879493595</c:v>
                </c:pt>
                <c:pt idx="35">
                  <c:v>4.6608432197233123</c:v>
                </c:pt>
                <c:pt idx="36">
                  <c:v>6.5013603578291415</c:v>
                </c:pt>
                <c:pt idx="37">
                  <c:v>6.3188165864115309</c:v>
                </c:pt>
                <c:pt idx="38">
                  <c:v>6.0193464504110032</c:v>
                </c:pt>
                <c:pt idx="39">
                  <c:v>6.3212425743074077</c:v>
                </c:pt>
                <c:pt idx="40">
                  <c:v>4.073433344030204</c:v>
                </c:pt>
                <c:pt idx="41">
                  <c:v>3.2396018986136532</c:v>
                </c:pt>
                <c:pt idx="42">
                  <c:v>2.9285336327637479</c:v>
                </c:pt>
                <c:pt idx="43">
                  <c:v>4.0452055128914761</c:v>
                </c:pt>
                <c:pt idx="44">
                  <c:v>5.2337382728635227</c:v>
                </c:pt>
                <c:pt idx="45">
                  <c:v>6.0348118647175859</c:v>
                </c:pt>
                <c:pt idx="46">
                  <c:v>5.8458291332896275</c:v>
                </c:pt>
                <c:pt idx="47">
                  <c:v>5.9874267924541256</c:v>
                </c:pt>
                <c:pt idx="48">
                  <c:v>5.8298214872568783</c:v>
                </c:pt>
                <c:pt idx="49">
                  <c:v>6.2130035825720071</c:v>
                </c:pt>
                <c:pt idx="50">
                  <c:v>5.7403248886962128</c:v>
                </c:pt>
                <c:pt idx="51">
                  <c:v>3.2302529451084734</c:v>
                </c:pt>
                <c:pt idx="52">
                  <c:v>2.4400681763082481</c:v>
                </c:pt>
                <c:pt idx="53">
                  <c:v>2.6213547963602557</c:v>
                </c:pt>
                <c:pt idx="54">
                  <c:v>1.5482588449862211</c:v>
                </c:pt>
                <c:pt idx="55">
                  <c:v>1.6297457169617426</c:v>
                </c:pt>
                <c:pt idx="56">
                  <c:v>2.3803444708974903</c:v>
                </c:pt>
                <c:pt idx="57">
                  <c:v>0.69172470277775189</c:v>
                </c:pt>
                <c:pt idx="58">
                  <c:v>0.79870764520646387</c:v>
                </c:pt>
                <c:pt idx="59">
                  <c:v>0.88552548853814383</c:v>
                </c:pt>
                <c:pt idx="60">
                  <c:v>-0.46535152858436929</c:v>
                </c:pt>
                <c:pt idx="61">
                  <c:v>-0.12159596178817803</c:v>
                </c:pt>
                <c:pt idx="62">
                  <c:v>0.10245200633718927</c:v>
                </c:pt>
                <c:pt idx="63">
                  <c:v>4.1000990782003345E-2</c:v>
                </c:pt>
                <c:pt idx="64">
                  <c:v>0.52816489983660109</c:v>
                </c:pt>
                <c:pt idx="65">
                  <c:v>-0.98510483710234631</c:v>
                </c:pt>
                <c:pt idx="66">
                  <c:v>-0.51001105029064431</c:v>
                </c:pt>
                <c:pt idx="67">
                  <c:v>-1.0600035827489114</c:v>
                </c:pt>
                <c:pt idx="68">
                  <c:v>-0.39033075355688301</c:v>
                </c:pt>
                <c:pt idx="69">
                  <c:v>-0.83111464317112227</c:v>
                </c:pt>
                <c:pt idx="70">
                  <c:v>-2.7960834597751569</c:v>
                </c:pt>
                <c:pt idx="71">
                  <c:v>-3.8397706890600292</c:v>
                </c:pt>
                <c:pt idx="72">
                  <c:v>-5.0360118176622271</c:v>
                </c:pt>
                <c:pt idx="73">
                  <c:v>-5.2471633337407306</c:v>
                </c:pt>
                <c:pt idx="74">
                  <c:v>-7.030265746491497</c:v>
                </c:pt>
                <c:pt idx="75">
                  <c:v>-8.770396121290279</c:v>
                </c:pt>
                <c:pt idx="76">
                  <c:v>-7.1267023458906138</c:v>
                </c:pt>
                <c:pt idx="77">
                  <c:v>-5.4296338618252262</c:v>
                </c:pt>
                <c:pt idx="78">
                  <c:v>-1.915096709196656</c:v>
                </c:pt>
                <c:pt idx="79">
                  <c:v>6.9859583249974766E-2</c:v>
                </c:pt>
                <c:pt idx="80">
                  <c:v>0.18422903836841359</c:v>
                </c:pt>
                <c:pt idx="81">
                  <c:v>0.62963039001414212</c:v>
                </c:pt>
                <c:pt idx="82">
                  <c:v>0.36737764082007052</c:v>
                </c:pt>
                <c:pt idx="83">
                  <c:v>0.7510695001591744</c:v>
                </c:pt>
                <c:pt idx="84">
                  <c:v>0.76306730788410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2A-4480-87C7-36C9840A2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02744264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256181023898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  <c:majorUnit val="2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5072849396208952E-2"/>
          <c:y val="0.87708865089598187"/>
          <c:w val="0.83438150368517916"/>
          <c:h val="0.109543983369733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03625768552662E-2"/>
          <c:y val="5.6967222222222225E-2"/>
          <c:w val="0.86799274846289465"/>
          <c:h val="0.6476029629629629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M27. ábra_chart'!$H$8</c:f>
              <c:strCache>
                <c:ptCount val="1"/>
                <c:pt idx="0">
                  <c:v>Housing loan/GDP (Euro area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D$10:$D$67</c:f>
              <c:strCache>
                <c:ptCount val="58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</c:strCache>
            </c:strRef>
          </c:cat>
          <c:val>
            <c:numRef>
              <c:f>'M27. ábra_chart'!$H$10:$H$67</c:f>
              <c:numCache>
                <c:formatCode>#\ ##0.0</c:formatCode>
                <c:ptCount val="58"/>
                <c:pt idx="0">
                  <c:v>38.746688519446955</c:v>
                </c:pt>
                <c:pt idx="1">
                  <c:v>38.822375212959834</c:v>
                </c:pt>
                <c:pt idx="2">
                  <c:v>38.709681975716073</c:v>
                </c:pt>
                <c:pt idx="3">
                  <c:v>38.282687484386265</c:v>
                </c:pt>
                <c:pt idx="4">
                  <c:v>38.205417111220015</c:v>
                </c:pt>
                <c:pt idx="5">
                  <c:v>38.364427073862096</c:v>
                </c:pt>
                <c:pt idx="6">
                  <c:v>38.433860472849759</c:v>
                </c:pt>
                <c:pt idx="7">
                  <c:v>38.558402613136899</c:v>
                </c:pt>
                <c:pt idx="8">
                  <c:v>38.623984594214349</c:v>
                </c:pt>
                <c:pt idx="9">
                  <c:v>38.557119571509233</c:v>
                </c:pt>
                <c:pt idx="10">
                  <c:v>38.47506332710244</c:v>
                </c:pt>
                <c:pt idx="11">
                  <c:v>38.429198896398034</c:v>
                </c:pt>
                <c:pt idx="12">
                  <c:v>38.148952517550534</c:v>
                </c:pt>
                <c:pt idx="13">
                  <c:v>37.63164931316377</c:v>
                </c:pt>
                <c:pt idx="14">
                  <c:v>37.584912169170636</c:v>
                </c:pt>
                <c:pt idx="15">
                  <c:v>37.526922319412989</c:v>
                </c:pt>
                <c:pt idx="16">
                  <c:v>37.399855842991713</c:v>
                </c:pt>
                <c:pt idx="17">
                  <c:v>37.267658236797971</c:v>
                </c:pt>
                <c:pt idx="18">
                  <c:v>37.159156120705902</c:v>
                </c:pt>
                <c:pt idx="19">
                  <c:v>37.066959706119469</c:v>
                </c:pt>
                <c:pt idx="20">
                  <c:v>36.933157208107211</c:v>
                </c:pt>
                <c:pt idx="21">
                  <c:v>36.818035970898215</c:v>
                </c:pt>
                <c:pt idx="22">
                  <c:v>36.939284378011024</c:v>
                </c:pt>
                <c:pt idx="23">
                  <c:v>37.318446020714333</c:v>
                </c:pt>
                <c:pt idx="24">
                  <c:v>37.290664789655253</c:v>
                </c:pt>
                <c:pt idx="25">
                  <c:v>37.209823867525124</c:v>
                </c:pt>
                <c:pt idx="26">
                  <c:v>37.17649737501258</c:v>
                </c:pt>
                <c:pt idx="27">
                  <c:v>37.06792671785238</c:v>
                </c:pt>
                <c:pt idx="28">
                  <c:v>36.899823539285876</c:v>
                </c:pt>
                <c:pt idx="29">
                  <c:v>36.871730957873702</c:v>
                </c:pt>
                <c:pt idx="30">
                  <c:v>36.971201243006554</c:v>
                </c:pt>
                <c:pt idx="31">
                  <c:v>37.045277457678836</c:v>
                </c:pt>
                <c:pt idx="32">
                  <c:v>36.96745068506825</c:v>
                </c:pt>
                <c:pt idx="33">
                  <c:v>36.957617253628257</c:v>
                </c:pt>
                <c:pt idx="34">
                  <c:v>37.072187988783767</c:v>
                </c:pt>
                <c:pt idx="35">
                  <c:v>37.215310010245176</c:v>
                </c:pt>
                <c:pt idx="36">
                  <c:v>37.447447133277592</c:v>
                </c:pt>
                <c:pt idx="37">
                  <c:v>38.688509514812928</c:v>
                </c:pt>
                <c:pt idx="38">
                  <c:v>39.778173085032357</c:v>
                </c:pt>
                <c:pt idx="39">
                  <c:v>40.562491820596236</c:v>
                </c:pt>
                <c:pt idx="40">
                  <c:v>40.887573078739926</c:v>
                </c:pt>
                <c:pt idx="41">
                  <c:v>40.222490208018222</c:v>
                </c:pt>
                <c:pt idx="42">
                  <c:v>39.839969770928121</c:v>
                </c:pt>
                <c:pt idx="43">
                  <c:v>39.484834804416145</c:v>
                </c:pt>
                <c:pt idx="44">
                  <c:v>39.137725305938972</c:v>
                </c:pt>
                <c:pt idx="45">
                  <c:v>38.829447192598323</c:v>
                </c:pt>
                <c:pt idx="46">
                  <c:v>38.499289857039457</c:v>
                </c:pt>
                <c:pt idx="47">
                  <c:v>37.939614832930715</c:v>
                </c:pt>
                <c:pt idx="48">
                  <c:v>37.200945693285853</c:v>
                </c:pt>
                <c:pt idx="49">
                  <c:v>36.403061320281878</c:v>
                </c:pt>
                <c:pt idx="50">
                  <c:v>35.90533432954139</c:v>
                </c:pt>
                <c:pt idx="51">
                  <c:v>35.587033653835938</c:v>
                </c:pt>
                <c:pt idx="52">
                  <c:v>35.050752521800668</c:v>
                </c:pt>
                <c:pt idx="53">
                  <c:v>34.759673726612618</c:v>
                </c:pt>
                <c:pt idx="54">
                  <c:v>34.610826319784707</c:v>
                </c:pt>
                <c:pt idx="55">
                  <c:v>34.384800359984865</c:v>
                </c:pt>
                <c:pt idx="56">
                  <c:v>34.193995954004194</c:v>
                </c:pt>
                <c:pt idx="57">
                  <c:v>34.13684166585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F-4048-82A8-CA21E9DE7B96}"/>
            </c:ext>
          </c:extLst>
        </c:ser>
        <c:ser>
          <c:idx val="3"/>
          <c:order val="3"/>
          <c:tx>
            <c:strRef>
              <c:f>'M27. ábra_chart'!$I$8</c:f>
              <c:strCache>
                <c:ptCount val="1"/>
                <c:pt idx="0">
                  <c:v>Consumer loan/GDP (Euro area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D$10:$D$67</c:f>
              <c:strCache>
                <c:ptCount val="58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</c:strCache>
            </c:strRef>
          </c:cat>
          <c:val>
            <c:numRef>
              <c:f>'M27. ábra_chart'!$I$10:$I$67</c:f>
              <c:numCache>
                <c:formatCode>#\ ##0.0</c:formatCode>
                <c:ptCount val="58"/>
                <c:pt idx="0">
                  <c:v>14.931535821672243</c:v>
                </c:pt>
                <c:pt idx="1">
                  <c:v>14.914227843416953</c:v>
                </c:pt>
                <c:pt idx="2">
                  <c:v>14.747959762688398</c:v>
                </c:pt>
                <c:pt idx="3">
                  <c:v>14.616885050326243</c:v>
                </c:pt>
                <c:pt idx="4">
                  <c:v>14.435442371108131</c:v>
                </c:pt>
                <c:pt idx="5">
                  <c:v>14.476769971384618</c:v>
                </c:pt>
                <c:pt idx="6">
                  <c:v>14.258987482960773</c:v>
                </c:pt>
                <c:pt idx="7">
                  <c:v>14.17076650531461</c:v>
                </c:pt>
                <c:pt idx="8">
                  <c:v>13.979134808438335</c:v>
                </c:pt>
                <c:pt idx="9">
                  <c:v>13.951953311732682</c:v>
                </c:pt>
                <c:pt idx="10">
                  <c:v>13.780056350488511</c:v>
                </c:pt>
                <c:pt idx="11">
                  <c:v>13.537984422959434</c:v>
                </c:pt>
                <c:pt idx="12">
                  <c:v>13.354252554761349</c:v>
                </c:pt>
                <c:pt idx="13">
                  <c:v>13.313044699578883</c:v>
                </c:pt>
                <c:pt idx="14">
                  <c:v>13.111142501417234</c:v>
                </c:pt>
                <c:pt idx="15">
                  <c:v>12.949422945202741</c:v>
                </c:pt>
                <c:pt idx="16">
                  <c:v>12.808568494459022</c:v>
                </c:pt>
                <c:pt idx="17">
                  <c:v>12.856731059636406</c:v>
                </c:pt>
                <c:pt idx="18">
                  <c:v>12.698068958650941</c:v>
                </c:pt>
                <c:pt idx="19">
                  <c:v>12.673553467309798</c:v>
                </c:pt>
                <c:pt idx="20">
                  <c:v>12.571468830976528</c:v>
                </c:pt>
                <c:pt idx="21">
                  <c:v>12.569190925625056</c:v>
                </c:pt>
                <c:pt idx="22">
                  <c:v>12.430096280026463</c:v>
                </c:pt>
                <c:pt idx="23">
                  <c:v>12.361715879714646</c:v>
                </c:pt>
                <c:pt idx="24">
                  <c:v>12.310193932134231</c:v>
                </c:pt>
                <c:pt idx="25">
                  <c:v>12.318465646393513</c:v>
                </c:pt>
                <c:pt idx="26">
                  <c:v>12.166199937469049</c:v>
                </c:pt>
                <c:pt idx="27">
                  <c:v>12.057630460533888</c:v>
                </c:pt>
                <c:pt idx="28">
                  <c:v>11.91697675334693</c:v>
                </c:pt>
                <c:pt idx="29">
                  <c:v>11.886749706313108</c:v>
                </c:pt>
                <c:pt idx="30">
                  <c:v>11.772273359599225</c:v>
                </c:pt>
                <c:pt idx="31">
                  <c:v>11.699544320783788</c:v>
                </c:pt>
                <c:pt idx="32">
                  <c:v>11.615014528458325</c:v>
                </c:pt>
                <c:pt idx="33">
                  <c:v>11.696365507453098</c:v>
                </c:pt>
                <c:pt idx="34">
                  <c:v>11.571080878504949</c:v>
                </c:pt>
                <c:pt idx="35">
                  <c:v>11.493753413869017</c:v>
                </c:pt>
                <c:pt idx="36">
                  <c:v>11.416158568632671</c:v>
                </c:pt>
                <c:pt idx="37">
                  <c:v>11.723611440790012</c:v>
                </c:pt>
                <c:pt idx="38">
                  <c:v>11.87163686575186</c:v>
                </c:pt>
                <c:pt idx="39">
                  <c:v>12.005925041858106</c:v>
                </c:pt>
                <c:pt idx="40">
                  <c:v>11.930165503201579</c:v>
                </c:pt>
                <c:pt idx="41">
                  <c:v>11.643320108907822</c:v>
                </c:pt>
                <c:pt idx="42">
                  <c:v>11.299584129580325</c:v>
                </c:pt>
                <c:pt idx="43">
                  <c:v>11.028845915782803</c:v>
                </c:pt>
                <c:pt idx="44">
                  <c:v>10.785069848818056</c:v>
                </c:pt>
                <c:pt idx="45">
                  <c:v>10.682170147478878</c:v>
                </c:pt>
                <c:pt idx="46">
                  <c:v>10.434469096432087</c:v>
                </c:pt>
                <c:pt idx="47">
                  <c:v>10.195817011921532</c:v>
                </c:pt>
                <c:pt idx="48">
                  <c:v>9.9960833456734299</c:v>
                </c:pt>
                <c:pt idx="49">
                  <c:v>9.911352377456053</c:v>
                </c:pt>
                <c:pt idx="50">
                  <c:v>9.670721629638944</c:v>
                </c:pt>
                <c:pt idx="51">
                  <c:v>9.5031503722751118</c:v>
                </c:pt>
                <c:pt idx="52">
                  <c:v>9.3912461481891203</c:v>
                </c:pt>
                <c:pt idx="53">
                  <c:v>9.3720387532752341</c:v>
                </c:pt>
                <c:pt idx="54">
                  <c:v>9.234564212005548</c:v>
                </c:pt>
                <c:pt idx="55">
                  <c:v>9.1560483208667875</c:v>
                </c:pt>
                <c:pt idx="56">
                  <c:v>9.0733937385328431</c:v>
                </c:pt>
                <c:pt idx="57">
                  <c:v>9.101315986076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F-4048-82A8-CA21E9DE7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11479264"/>
        <c:axId val="1011475664"/>
      </c:barChart>
      <c:barChart>
        <c:barDir val="col"/>
        <c:grouping val="stacked"/>
        <c:varyColors val="0"/>
        <c:ser>
          <c:idx val="0"/>
          <c:order val="0"/>
          <c:tx>
            <c:strRef>
              <c:f>'M27. ábra_chart'!$F$8</c:f>
              <c:strCache>
                <c:ptCount val="1"/>
                <c:pt idx="0">
                  <c:v>Housing loan/GDP (HU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D$10:$D$67</c:f>
              <c:strCache>
                <c:ptCount val="58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</c:strCache>
            </c:strRef>
          </c:cat>
          <c:val>
            <c:numRef>
              <c:f>'M27. ábra_chart'!$F$10:$F$67</c:f>
              <c:numCache>
                <c:formatCode>#\ ##0.0</c:formatCode>
                <c:ptCount val="58"/>
                <c:pt idx="0">
                  <c:v>14.954142052542821</c:v>
                </c:pt>
                <c:pt idx="1">
                  <c:v>15.312907445221743</c:v>
                </c:pt>
                <c:pt idx="2">
                  <c:v>15.962178075412078</c:v>
                </c:pt>
                <c:pt idx="3">
                  <c:v>14.924885606127908</c:v>
                </c:pt>
                <c:pt idx="4">
                  <c:v>13.020778084052182</c:v>
                </c:pt>
                <c:pt idx="5">
                  <c:v>12.640780907866086</c:v>
                </c:pt>
                <c:pt idx="6">
                  <c:v>12.241786739014286</c:v>
                </c:pt>
                <c:pt idx="7">
                  <c:v>12.196494304974363</c:v>
                </c:pt>
                <c:pt idx="8">
                  <c:v>12.155442097936779</c:v>
                </c:pt>
                <c:pt idx="9">
                  <c:v>11.535342722187005</c:v>
                </c:pt>
                <c:pt idx="10">
                  <c:v>11.354072329429442</c:v>
                </c:pt>
                <c:pt idx="11">
                  <c:v>10.98392618373094</c:v>
                </c:pt>
                <c:pt idx="12">
                  <c:v>10.837374681746361</c:v>
                </c:pt>
                <c:pt idx="13">
                  <c:v>10.588105260054121</c:v>
                </c:pt>
                <c:pt idx="14">
                  <c:v>10.360352335149004</c:v>
                </c:pt>
                <c:pt idx="15">
                  <c:v>10.1771611578944</c:v>
                </c:pt>
                <c:pt idx="16">
                  <c:v>9.3261055446190859</c:v>
                </c:pt>
                <c:pt idx="17">
                  <c:v>9.1156070839957284</c:v>
                </c:pt>
                <c:pt idx="18">
                  <c:v>8.899827858345148</c:v>
                </c:pt>
                <c:pt idx="19">
                  <c:v>8.606383701737915</c:v>
                </c:pt>
                <c:pt idx="20">
                  <c:v>8.4093822142948849</c:v>
                </c:pt>
                <c:pt idx="21">
                  <c:v>8.304547558652029</c:v>
                </c:pt>
                <c:pt idx="22">
                  <c:v>8.259168596069955</c:v>
                </c:pt>
                <c:pt idx="23">
                  <c:v>8.0988948945142933</c:v>
                </c:pt>
                <c:pt idx="24">
                  <c:v>7.9808798599256274</c:v>
                </c:pt>
                <c:pt idx="25">
                  <c:v>7.8294179827485086</c:v>
                </c:pt>
                <c:pt idx="26">
                  <c:v>7.8019807123553564</c:v>
                </c:pt>
                <c:pt idx="27">
                  <c:v>7.6982308351699125</c:v>
                </c:pt>
                <c:pt idx="28">
                  <c:v>7.5443156381487064</c:v>
                </c:pt>
                <c:pt idx="29">
                  <c:v>7.5869401613107259</c:v>
                </c:pt>
                <c:pt idx="30">
                  <c:v>7.6198762220458445</c:v>
                </c:pt>
                <c:pt idx="31">
                  <c:v>7.6231236655250489</c:v>
                </c:pt>
                <c:pt idx="32">
                  <c:v>7.5339616588464429</c:v>
                </c:pt>
                <c:pt idx="33">
                  <c:v>7.5582909123231765</c:v>
                </c:pt>
                <c:pt idx="34">
                  <c:v>7.5314186915994217</c:v>
                </c:pt>
                <c:pt idx="35">
                  <c:v>7.5523460775214462</c:v>
                </c:pt>
                <c:pt idx="36">
                  <c:v>7.5354052713140858</c:v>
                </c:pt>
                <c:pt idx="37">
                  <c:v>7.8447129074095994</c:v>
                </c:pt>
                <c:pt idx="38">
                  <c:v>8.0386182362724092</c:v>
                </c:pt>
                <c:pt idx="39">
                  <c:v>8.1986859211732224</c:v>
                </c:pt>
                <c:pt idx="40">
                  <c:v>8.2773420575197036</c:v>
                </c:pt>
                <c:pt idx="41">
                  <c:v>8.2335185325403746</c:v>
                </c:pt>
                <c:pt idx="42">
                  <c:v>8.3423803117033213</c:v>
                </c:pt>
                <c:pt idx="43">
                  <c:v>8.2754312203995575</c:v>
                </c:pt>
                <c:pt idx="44">
                  <c:v>8.0230757435798683</c:v>
                </c:pt>
                <c:pt idx="45">
                  <c:v>7.9222909515272359</c:v>
                </c:pt>
                <c:pt idx="46">
                  <c:v>7.7522590347374774</c:v>
                </c:pt>
                <c:pt idx="47">
                  <c:v>7.5109419540346192</c:v>
                </c:pt>
                <c:pt idx="48">
                  <c:v>7.2014505558601156</c:v>
                </c:pt>
                <c:pt idx="49">
                  <c:v>6.9693702899943988</c:v>
                </c:pt>
                <c:pt idx="50">
                  <c:v>6.7914300113242394</c:v>
                </c:pt>
                <c:pt idx="51">
                  <c:v>6.6365716228629648</c:v>
                </c:pt>
                <c:pt idx="52">
                  <c:v>6.6198817757902217</c:v>
                </c:pt>
                <c:pt idx="53">
                  <c:v>6.7228706264709253</c:v>
                </c:pt>
                <c:pt idx="54">
                  <c:v>6.8423147825573958</c:v>
                </c:pt>
                <c:pt idx="55">
                  <c:v>6.930332529198358</c:v>
                </c:pt>
                <c:pt idx="56">
                  <c:v>7.0140841332618482</c:v>
                </c:pt>
                <c:pt idx="57">
                  <c:v>7.1785047230079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3F-4048-82A8-CA21E9DE7B96}"/>
            </c:ext>
          </c:extLst>
        </c:ser>
        <c:ser>
          <c:idx val="1"/>
          <c:order val="1"/>
          <c:tx>
            <c:strRef>
              <c:f>'M27. ábra_chart'!$G$8</c:f>
              <c:strCache>
                <c:ptCount val="1"/>
                <c:pt idx="0">
                  <c:v>Consumer loan/GDP (HU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27. ábra_chart'!$D$10:$D$67</c:f>
              <c:strCache>
                <c:ptCount val="58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</c:strCache>
            </c:strRef>
          </c:cat>
          <c:val>
            <c:numRef>
              <c:f>'M27. ábra_chart'!$G$10:$G$67</c:f>
              <c:numCache>
                <c:formatCode>#\ ##0.0</c:formatCode>
                <c:ptCount val="58"/>
                <c:pt idx="0">
                  <c:v>14.083642783268816</c:v>
                </c:pt>
                <c:pt idx="1">
                  <c:v>14.451446696084236</c:v>
                </c:pt>
                <c:pt idx="2">
                  <c:v>14.997541097478878</c:v>
                </c:pt>
                <c:pt idx="3">
                  <c:v>14.976378592064391</c:v>
                </c:pt>
                <c:pt idx="4">
                  <c:v>13.843240964353489</c:v>
                </c:pt>
                <c:pt idx="5">
                  <c:v>13.450140659742068</c:v>
                </c:pt>
                <c:pt idx="6">
                  <c:v>12.954549504280241</c:v>
                </c:pt>
                <c:pt idx="7">
                  <c:v>12.761356650534433</c:v>
                </c:pt>
                <c:pt idx="8">
                  <c:v>13.015937944608281</c:v>
                </c:pt>
                <c:pt idx="9">
                  <c:v>12.304830429525881</c:v>
                </c:pt>
                <c:pt idx="10">
                  <c:v>12.095803573393619</c:v>
                </c:pt>
                <c:pt idx="11">
                  <c:v>11.510446081361501</c:v>
                </c:pt>
                <c:pt idx="12">
                  <c:v>11.289265845341163</c:v>
                </c:pt>
                <c:pt idx="13">
                  <c:v>10.946777849303801</c:v>
                </c:pt>
                <c:pt idx="14">
                  <c:v>10.687319910992612</c:v>
                </c:pt>
                <c:pt idx="15">
                  <c:v>10.306869638335012</c:v>
                </c:pt>
                <c:pt idx="16">
                  <c:v>9.309952543186812</c:v>
                </c:pt>
                <c:pt idx="17">
                  <c:v>9.0042113623836606</c:v>
                </c:pt>
                <c:pt idx="18">
                  <c:v>8.6929716301398177</c:v>
                </c:pt>
                <c:pt idx="19">
                  <c:v>8.2342040564932812</c:v>
                </c:pt>
                <c:pt idx="20">
                  <c:v>7.9929990678354903</c:v>
                </c:pt>
                <c:pt idx="21">
                  <c:v>7.8364134090155222</c:v>
                </c:pt>
                <c:pt idx="22">
                  <c:v>7.782588711098402</c:v>
                </c:pt>
                <c:pt idx="23">
                  <c:v>7.6073358552998727</c:v>
                </c:pt>
                <c:pt idx="24">
                  <c:v>7.6928120751229292</c:v>
                </c:pt>
                <c:pt idx="25">
                  <c:v>7.6162433341916662</c:v>
                </c:pt>
                <c:pt idx="26">
                  <c:v>7.4971082162697726</c:v>
                </c:pt>
                <c:pt idx="27">
                  <c:v>7.0441849247985937</c:v>
                </c:pt>
                <c:pt idx="28">
                  <c:v>6.7047836163785721</c:v>
                </c:pt>
                <c:pt idx="29">
                  <c:v>6.7112638378144744</c:v>
                </c:pt>
                <c:pt idx="30">
                  <c:v>6.6096575899831294</c:v>
                </c:pt>
                <c:pt idx="31">
                  <c:v>6.4606501715158959</c:v>
                </c:pt>
                <c:pt idx="32">
                  <c:v>6.3091982252972354</c:v>
                </c:pt>
                <c:pt idx="33">
                  <c:v>6.2821072011461006</c:v>
                </c:pt>
                <c:pt idx="34">
                  <c:v>7.000277942956215</c:v>
                </c:pt>
                <c:pt idx="35">
                  <c:v>7.2330132028283378</c:v>
                </c:pt>
                <c:pt idx="36">
                  <c:v>7.4586476434049587</c:v>
                </c:pt>
                <c:pt idx="37">
                  <c:v>7.8732769433893557</c:v>
                </c:pt>
                <c:pt idx="38">
                  <c:v>8.2392843521060701</c:v>
                </c:pt>
                <c:pt idx="39">
                  <c:v>8.4426666109164792</c:v>
                </c:pt>
                <c:pt idx="40">
                  <c:v>8.6368038596319447</c:v>
                </c:pt>
                <c:pt idx="41">
                  <c:v>8.6563171792721079</c:v>
                </c:pt>
                <c:pt idx="42">
                  <c:v>8.729147379346804</c:v>
                </c:pt>
                <c:pt idx="43">
                  <c:v>8.5220796695516388</c:v>
                </c:pt>
                <c:pt idx="44">
                  <c:v>7.8992940788858919</c:v>
                </c:pt>
                <c:pt idx="45">
                  <c:v>7.8012593837790218</c:v>
                </c:pt>
                <c:pt idx="46">
                  <c:v>7.7510242465011672</c:v>
                </c:pt>
                <c:pt idx="47">
                  <c:v>7.5540583025806409</c:v>
                </c:pt>
                <c:pt idx="48">
                  <c:v>7.2552189584731437</c:v>
                </c:pt>
                <c:pt idx="49">
                  <c:v>7.1172077541608818</c:v>
                </c:pt>
                <c:pt idx="50">
                  <c:v>6.962497044595219</c:v>
                </c:pt>
                <c:pt idx="51">
                  <c:v>6.8141122833277281</c:v>
                </c:pt>
                <c:pt idx="52">
                  <c:v>6.7086810179641301</c:v>
                </c:pt>
                <c:pt idx="53">
                  <c:v>6.6535894776587581</c:v>
                </c:pt>
                <c:pt idx="54">
                  <c:v>6.6503773106906205</c:v>
                </c:pt>
                <c:pt idx="55">
                  <c:v>6.6640456038218163</c:v>
                </c:pt>
                <c:pt idx="56">
                  <c:v>6.6272226453438261</c:v>
                </c:pt>
                <c:pt idx="57">
                  <c:v>6.7092557989366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3F-4048-82A8-CA21E9DE7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42666968"/>
        <c:axId val="1442685328"/>
      </c:barChart>
      <c:catAx>
        <c:axId val="1011479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5664"/>
        <c:crosses val="autoZero"/>
        <c:auto val="1"/>
        <c:lblAlgn val="ctr"/>
        <c:lblOffset val="100"/>
        <c:tickLblSkip val="2"/>
        <c:noMultiLvlLbl val="0"/>
      </c:catAx>
      <c:valAx>
        <c:axId val="1011475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527916666666661E-2"/>
              <c:y val="1.3466666666666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9264"/>
        <c:crosses val="autoZero"/>
        <c:crossBetween val="between"/>
      </c:valAx>
      <c:valAx>
        <c:axId val="144268532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566916666666668"/>
              <c:y val="2.13166666666666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666968"/>
        <c:crosses val="max"/>
        <c:crossBetween val="between"/>
      </c:valAx>
      <c:catAx>
        <c:axId val="1442666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26853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2018702403131461E-2"/>
          <c:y val="0.87394613281883904"/>
          <c:w val="0.87244689774303297"/>
          <c:h val="0.112344733263792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19351601483003E-2"/>
          <c:y val="6.2320305812202971E-2"/>
          <c:w val="0.85331837314972259"/>
          <c:h val="0.683583703703703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8. ábra_chart'!$G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accent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0:$D$103</c:f>
              <c:numCache>
                <c:formatCode>General</c:formatCode>
                <c:ptCount val="94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28. ábra_chart'!$G$10:$G$103</c:f>
              <c:numCache>
                <c:formatCode>#,##0.00</c:formatCode>
                <c:ptCount val="94"/>
                <c:pt idx="0">
                  <c:v>1.6068442624394623</c:v>
                </c:pt>
                <c:pt idx="1">
                  <c:v>1.6558540305695726</c:v>
                </c:pt>
                <c:pt idx="2">
                  <c:v>1.7237201578799604</c:v>
                </c:pt>
                <c:pt idx="3">
                  <c:v>1.8655687033770372</c:v>
                </c:pt>
                <c:pt idx="4">
                  <c:v>2.0025415982656622</c:v>
                </c:pt>
                <c:pt idx="5">
                  <c:v>2.15899322849807</c:v>
                </c:pt>
                <c:pt idx="6">
                  <c:v>2.3225346000964002</c:v>
                </c:pt>
                <c:pt idx="7">
                  <c:v>2.4805905131442483</c:v>
                </c:pt>
                <c:pt idx="8">
                  <c:v>2.6565201183717373</c:v>
                </c:pt>
                <c:pt idx="9">
                  <c:v>2.8108125809785811</c:v>
                </c:pt>
                <c:pt idx="10">
                  <c:v>2.9432742161255696</c:v>
                </c:pt>
                <c:pt idx="11">
                  <c:v>3.0430796874923409</c:v>
                </c:pt>
                <c:pt idx="12">
                  <c:v>3.140012317358464</c:v>
                </c:pt>
                <c:pt idx="13">
                  <c:v>3.2143882432778588</c:v>
                </c:pt>
                <c:pt idx="14">
                  <c:v>3.288731877244313</c:v>
                </c:pt>
                <c:pt idx="15">
                  <c:v>3.3501401620317925</c:v>
                </c:pt>
                <c:pt idx="16">
                  <c:v>3.3994977435142255</c:v>
                </c:pt>
                <c:pt idx="17">
                  <c:v>3.4679702279270361</c:v>
                </c:pt>
                <c:pt idx="18">
                  <c:v>3.581248254534529</c:v>
                </c:pt>
                <c:pt idx="19">
                  <c:v>3.659454985001386</c:v>
                </c:pt>
                <c:pt idx="20">
                  <c:v>3.793342023077622</c:v>
                </c:pt>
                <c:pt idx="21">
                  <c:v>3.9395806122587831</c:v>
                </c:pt>
                <c:pt idx="22">
                  <c:v>4.1035287923768005</c:v>
                </c:pt>
                <c:pt idx="23">
                  <c:v>4.2953207450513089</c:v>
                </c:pt>
                <c:pt idx="24">
                  <c:v>4.4704749718895282</c:v>
                </c:pt>
                <c:pt idx="25">
                  <c:v>4.605578471549566</c:v>
                </c:pt>
                <c:pt idx="26">
                  <c:v>4.7209771703572887</c:v>
                </c:pt>
                <c:pt idx="27">
                  <c:v>4.9996410363119308</c:v>
                </c:pt>
                <c:pt idx="28">
                  <c:v>5.2720153827700198</c:v>
                </c:pt>
                <c:pt idx="29">
                  <c:v>5.5906168496279225</c:v>
                </c:pt>
                <c:pt idx="30">
                  <c:v>5.8182066356457884</c:v>
                </c:pt>
                <c:pt idx="31">
                  <c:v>5.8437811126741979</c:v>
                </c:pt>
                <c:pt idx="32">
                  <c:v>5.7164811367719475</c:v>
                </c:pt>
                <c:pt idx="33">
                  <c:v>5.4881251900948387</c:v>
                </c:pt>
                <c:pt idx="34">
                  <c:v>5.365398812759623</c:v>
                </c:pt>
                <c:pt idx="35">
                  <c:v>5.2272503264383277</c:v>
                </c:pt>
                <c:pt idx="36">
                  <c:v>5.1343928083633017</c:v>
                </c:pt>
                <c:pt idx="37">
                  <c:v>5.0643904184579114</c:v>
                </c:pt>
                <c:pt idx="38">
                  <c:v>4.9645341142649588</c:v>
                </c:pt>
                <c:pt idx="39">
                  <c:v>4.8871060224483331</c:v>
                </c:pt>
                <c:pt idx="40">
                  <c:v>4.8577485633447397</c:v>
                </c:pt>
                <c:pt idx="41">
                  <c:v>4.8379687219595935</c:v>
                </c:pt>
                <c:pt idx="42">
                  <c:v>4.8200891720808983</c:v>
                </c:pt>
                <c:pt idx="43">
                  <c:v>4.5944702099912256</c:v>
                </c:pt>
                <c:pt idx="44">
                  <c:v>4.423354899532506</c:v>
                </c:pt>
                <c:pt idx="45">
                  <c:v>4.2703123548401702</c:v>
                </c:pt>
                <c:pt idx="46">
                  <c:v>4.0489184199803629</c:v>
                </c:pt>
                <c:pt idx="47">
                  <c:v>3.9642240646264599</c:v>
                </c:pt>
                <c:pt idx="48">
                  <c:v>3.7901701046886802</c:v>
                </c:pt>
                <c:pt idx="49">
                  <c:v>3.5853340469719774</c:v>
                </c:pt>
                <c:pt idx="50">
                  <c:v>3.3998946064941311</c:v>
                </c:pt>
                <c:pt idx="51">
                  <c:v>3.2730909191911892</c:v>
                </c:pt>
                <c:pt idx="52">
                  <c:v>3.1663187855260277</c:v>
                </c:pt>
                <c:pt idx="53">
                  <c:v>2.9415938008944988</c:v>
                </c:pt>
                <c:pt idx="54">
                  <c:v>2.6583214511600737</c:v>
                </c:pt>
                <c:pt idx="55">
                  <c:v>2.5815876611735069</c:v>
                </c:pt>
                <c:pt idx="56">
                  <c:v>2.510389506476074</c:v>
                </c:pt>
                <c:pt idx="57">
                  <c:v>2.3824383624937067</c:v>
                </c:pt>
                <c:pt idx="58">
                  <c:v>2.286292234227528</c:v>
                </c:pt>
                <c:pt idx="59">
                  <c:v>2.2098702209916183</c:v>
                </c:pt>
                <c:pt idx="60">
                  <c:v>2.1013214708131955</c:v>
                </c:pt>
                <c:pt idx="61">
                  <c:v>2.0199376595747087</c:v>
                </c:pt>
                <c:pt idx="62">
                  <c:v>1.9455348189353641</c:v>
                </c:pt>
                <c:pt idx="63">
                  <c:v>1.8685249768434229</c:v>
                </c:pt>
                <c:pt idx="64">
                  <c:v>1.8305030107406657</c:v>
                </c:pt>
                <c:pt idx="65">
                  <c:v>1.7893363504163367</c:v>
                </c:pt>
                <c:pt idx="66">
                  <c:v>1.7606973386756881</c:v>
                </c:pt>
                <c:pt idx="67">
                  <c:v>1.7599013548005764</c:v>
                </c:pt>
                <c:pt idx="68">
                  <c:v>1.7730828542095436</c:v>
                </c:pt>
                <c:pt idx="69">
                  <c:v>1.7821372897862473</c:v>
                </c:pt>
                <c:pt idx="70">
                  <c:v>1.7806873616477619</c:v>
                </c:pt>
                <c:pt idx="71">
                  <c:v>1.7818812347641013</c:v>
                </c:pt>
                <c:pt idx="72">
                  <c:v>1.7861422549176988</c:v>
                </c:pt>
                <c:pt idx="73">
                  <c:v>1.6914335567950034</c:v>
                </c:pt>
                <c:pt idx="74">
                  <c:v>1.6239651937850497</c:v>
                </c:pt>
                <c:pt idx="75">
                  <c:v>1.5378197476935396</c:v>
                </c:pt>
                <c:pt idx="76">
                  <c:v>1.4890523928593451</c:v>
                </c:pt>
                <c:pt idx="77">
                  <c:v>1.5344018303596041</c:v>
                </c:pt>
                <c:pt idx="78">
                  <c:v>1.5734673028331809</c:v>
                </c:pt>
                <c:pt idx="79">
                  <c:v>1.6801476779458671</c:v>
                </c:pt>
                <c:pt idx="80">
                  <c:v>1.7419170514663762</c:v>
                </c:pt>
                <c:pt idx="81">
                  <c:v>1.805245664667368</c:v>
                </c:pt>
                <c:pt idx="82">
                  <c:v>1.8635778416946869</c:v>
                </c:pt>
                <c:pt idx="83">
                  <c:v>1.894190424479679</c:v>
                </c:pt>
                <c:pt idx="84">
                  <c:v>1.9163613327315647</c:v>
                </c:pt>
                <c:pt idx="85">
                  <c:v>1.9479634887774975</c:v>
                </c:pt>
                <c:pt idx="86">
                  <c:v>1.9732668958478878</c:v>
                </c:pt>
                <c:pt idx="87">
                  <c:v>1.9689060192020853</c:v>
                </c:pt>
                <c:pt idx="88">
                  <c:v>1.9656725336891474</c:v>
                </c:pt>
                <c:pt idx="89">
                  <c:v>1.9462913933240003</c:v>
                </c:pt>
                <c:pt idx="90">
                  <c:v>1.9358681125905874</c:v>
                </c:pt>
                <c:pt idx="91">
                  <c:v>1.9393944562697076</c:v>
                </c:pt>
                <c:pt idx="92">
                  <c:v>1.9625505851431926</c:v>
                </c:pt>
                <c:pt idx="93">
                  <c:v>1.9977483489349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28. ábra_chart'!$H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0:$D$103</c:f>
              <c:numCache>
                <c:formatCode>General</c:formatCode>
                <c:ptCount val="94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28. ábra_chart'!$H$10:$H$103</c:f>
              <c:numCache>
                <c:formatCode>#,##0.00</c:formatCode>
                <c:ptCount val="94"/>
                <c:pt idx="0">
                  <c:v>2.81048316914959</c:v>
                </c:pt>
                <c:pt idx="1">
                  <c:v>2.9181933225868151</c:v>
                </c:pt>
                <c:pt idx="2">
                  <c:v>3.0431253428120297</c:v>
                </c:pt>
                <c:pt idx="3">
                  <c:v>3.2871588760430388</c:v>
                </c:pt>
                <c:pt idx="4">
                  <c:v>3.5206711960956496</c:v>
                </c:pt>
                <c:pt idx="5">
                  <c:v>3.7667138660829722</c:v>
                </c:pt>
                <c:pt idx="6">
                  <c:v>4.0204502393262027</c:v>
                </c:pt>
                <c:pt idx="7">
                  <c:v>4.2853200231333064</c:v>
                </c:pt>
                <c:pt idx="8">
                  <c:v>4.5709417132184065</c:v>
                </c:pt>
                <c:pt idx="9">
                  <c:v>4.845972795424772</c:v>
                </c:pt>
                <c:pt idx="10">
                  <c:v>5.113898301786783</c:v>
                </c:pt>
                <c:pt idx="11">
                  <c:v>5.347404723804372</c:v>
                </c:pt>
                <c:pt idx="12">
                  <c:v>5.5603986756679369</c:v>
                </c:pt>
                <c:pt idx="13">
                  <c:v>5.7035207829370824</c:v>
                </c:pt>
                <c:pt idx="14">
                  <c:v>5.8576686929028057</c:v>
                </c:pt>
                <c:pt idx="15">
                  <c:v>5.9908219434166439</c:v>
                </c:pt>
                <c:pt idx="16">
                  <c:v>6.2207471171704976</c:v>
                </c:pt>
                <c:pt idx="17">
                  <c:v>6.5587112572012973</c:v>
                </c:pt>
                <c:pt idx="18">
                  <c:v>6.8924460384723165</c:v>
                </c:pt>
                <c:pt idx="19">
                  <c:v>7.2018367980919793</c:v>
                </c:pt>
                <c:pt idx="20">
                  <c:v>7.3930268819837535</c:v>
                </c:pt>
                <c:pt idx="21">
                  <c:v>7.472883153950475</c:v>
                </c:pt>
                <c:pt idx="22">
                  <c:v>7.4632691968854674</c:v>
                </c:pt>
                <c:pt idx="23">
                  <c:v>7.3801513073543417</c:v>
                </c:pt>
                <c:pt idx="24">
                  <c:v>7.5510732480656149</c:v>
                </c:pt>
                <c:pt idx="25">
                  <c:v>7.6416597229528147</c:v>
                </c:pt>
                <c:pt idx="26">
                  <c:v>7.7730301114637621</c:v>
                </c:pt>
                <c:pt idx="27">
                  <c:v>7.9176795607899253</c:v>
                </c:pt>
                <c:pt idx="28">
                  <c:v>7.2908501140925397</c:v>
                </c:pt>
                <c:pt idx="29">
                  <c:v>7.1747709152570565</c:v>
                </c:pt>
                <c:pt idx="30">
                  <c:v>6.8571721055019363</c:v>
                </c:pt>
                <c:pt idx="31">
                  <c:v>6.6852345528497166</c:v>
                </c:pt>
                <c:pt idx="32">
                  <c:v>6.1974483951558428</c:v>
                </c:pt>
                <c:pt idx="33">
                  <c:v>6.2229862775870011</c:v>
                </c:pt>
                <c:pt idx="34">
                  <c:v>6.2355162570715725</c:v>
                </c:pt>
                <c:pt idx="35">
                  <c:v>6.6250720799755243</c:v>
                </c:pt>
                <c:pt idx="36">
                  <c:v>6.9780193143464935</c:v>
                </c:pt>
                <c:pt idx="37">
                  <c:v>7.1478888358479855</c:v>
                </c:pt>
                <c:pt idx="38">
                  <c:v>7.0078907476349181</c:v>
                </c:pt>
                <c:pt idx="39">
                  <c:v>6.9099807472549957</c:v>
                </c:pt>
                <c:pt idx="40">
                  <c:v>7.4811481760740044</c:v>
                </c:pt>
                <c:pt idx="41">
                  <c:v>7.0561944469042253</c:v>
                </c:pt>
                <c:pt idx="42">
                  <c:v>7.0466024916715746</c:v>
                </c:pt>
                <c:pt idx="43">
                  <c:v>6.9644702450564751</c:v>
                </c:pt>
                <c:pt idx="44">
                  <c:v>6.5366654565794136</c:v>
                </c:pt>
                <c:pt idx="45">
                  <c:v>6.5014223638731918</c:v>
                </c:pt>
                <c:pt idx="46">
                  <c:v>6.6136365711556184</c:v>
                </c:pt>
                <c:pt idx="47">
                  <c:v>6.070034616073321</c:v>
                </c:pt>
                <c:pt idx="48">
                  <c:v>5.9592481021853541</c:v>
                </c:pt>
                <c:pt idx="49">
                  <c:v>5.8574887432942626</c:v>
                </c:pt>
                <c:pt idx="50">
                  <c:v>5.6466567157251966</c:v>
                </c:pt>
                <c:pt idx="51">
                  <c:v>5.5690844136741804</c:v>
                </c:pt>
                <c:pt idx="52">
                  <c:v>5.9545126251427538</c:v>
                </c:pt>
                <c:pt idx="53">
                  <c:v>5.8333216050830874</c:v>
                </c:pt>
                <c:pt idx="54">
                  <c:v>5.1916988518739995</c:v>
                </c:pt>
                <c:pt idx="55">
                  <c:v>5.6136430888032178</c:v>
                </c:pt>
                <c:pt idx="56">
                  <c:v>5.5422393075158034</c:v>
                </c:pt>
                <c:pt idx="57">
                  <c:v>5.7151079698689129</c:v>
                </c:pt>
                <c:pt idx="58">
                  <c:v>5.6505926446522396</c:v>
                </c:pt>
                <c:pt idx="59">
                  <c:v>5.401639320484545</c:v>
                </c:pt>
                <c:pt idx="60">
                  <c:v>5.3503182320626799</c:v>
                </c:pt>
                <c:pt idx="61">
                  <c:v>5.2538348518889437</c:v>
                </c:pt>
                <c:pt idx="62">
                  <c:v>5.1711546572332949</c:v>
                </c:pt>
                <c:pt idx="63">
                  <c:v>5.0832867116054281</c:v>
                </c:pt>
                <c:pt idx="64">
                  <c:v>4.9162652244831762</c:v>
                </c:pt>
                <c:pt idx="65">
                  <c:v>4.8307601774556721</c:v>
                </c:pt>
                <c:pt idx="66">
                  <c:v>4.7497852521754815</c:v>
                </c:pt>
                <c:pt idx="67">
                  <c:v>4.7122403906594146</c:v>
                </c:pt>
                <c:pt idx="68">
                  <c:v>4.7148126752354012</c:v>
                </c:pt>
                <c:pt idx="69">
                  <c:v>4.6845553573150855</c:v>
                </c:pt>
                <c:pt idx="70">
                  <c:v>4.6232847270470581</c:v>
                </c:pt>
                <c:pt idx="71">
                  <c:v>4.5181960682784794</c:v>
                </c:pt>
                <c:pt idx="72">
                  <c:v>4.4598942187254496</c:v>
                </c:pt>
                <c:pt idx="73">
                  <c:v>4.2194230027550743</c:v>
                </c:pt>
                <c:pt idx="74">
                  <c:v>3.9313275184932772</c:v>
                </c:pt>
                <c:pt idx="75">
                  <c:v>3.6409424058434352</c:v>
                </c:pt>
                <c:pt idx="76">
                  <c:v>3.4178838560655893</c:v>
                </c:pt>
                <c:pt idx="77">
                  <c:v>3.3125550803372565</c:v>
                </c:pt>
                <c:pt idx="78">
                  <c:v>3.240855508123142</c:v>
                </c:pt>
                <c:pt idx="79">
                  <c:v>3.2757377283309825</c:v>
                </c:pt>
                <c:pt idx="80">
                  <c:v>3.2371244909134189</c:v>
                </c:pt>
                <c:pt idx="81">
                  <c:v>3.2075216255245391</c:v>
                </c:pt>
                <c:pt idx="82">
                  <c:v>3.1685349378869367</c:v>
                </c:pt>
                <c:pt idx="83">
                  <c:v>2.9841226163981109</c:v>
                </c:pt>
                <c:pt idx="84">
                  <c:v>2.8320341805414646</c:v>
                </c:pt>
                <c:pt idx="85">
                  <c:v>2.7058740373296271</c:v>
                </c:pt>
                <c:pt idx="86">
                  <c:v>2.603740012613756</c:v>
                </c:pt>
                <c:pt idx="87">
                  <c:v>2.5583662659264443</c:v>
                </c:pt>
                <c:pt idx="88">
                  <c:v>2.5165495501192447</c:v>
                </c:pt>
                <c:pt idx="89">
                  <c:v>2.4811941186818034</c:v>
                </c:pt>
                <c:pt idx="90">
                  <c:v>2.4364998131031181</c:v>
                </c:pt>
                <c:pt idx="91">
                  <c:v>2.3881229075079871</c:v>
                </c:pt>
                <c:pt idx="92">
                  <c:v>2.3701491746416634</c:v>
                </c:pt>
                <c:pt idx="93">
                  <c:v>2.3444421339842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8. ábra_chart'!$I$11:$I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16399952206"/>
          <c:y val="0.8669809259259259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8. ábra_chart'!$G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accent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1:$D$103</c:f>
              <c:numCache>
                <c:formatCode>General</c:formatCode>
                <c:ptCount val="93"/>
                <c:pt idx="3">
                  <c:v>2003</c:v>
                </c:pt>
                <c:pt idx="7">
                  <c:v>2004</c:v>
                </c:pt>
                <c:pt idx="11">
                  <c:v>2005</c:v>
                </c:pt>
                <c:pt idx="15">
                  <c:v>2006</c:v>
                </c:pt>
                <c:pt idx="19">
                  <c:v>2007</c:v>
                </c:pt>
                <c:pt idx="23">
                  <c:v>2008</c:v>
                </c:pt>
                <c:pt idx="27">
                  <c:v>2009</c:v>
                </c:pt>
                <c:pt idx="31">
                  <c:v>2010</c:v>
                </c:pt>
                <c:pt idx="35">
                  <c:v>2011</c:v>
                </c:pt>
                <c:pt idx="39">
                  <c:v>2012</c:v>
                </c:pt>
                <c:pt idx="43">
                  <c:v>2013</c:v>
                </c:pt>
                <c:pt idx="47">
                  <c:v>2014</c:v>
                </c:pt>
                <c:pt idx="51">
                  <c:v>2015</c:v>
                </c:pt>
                <c:pt idx="55">
                  <c:v>2016</c:v>
                </c:pt>
                <c:pt idx="59">
                  <c:v>2017</c:v>
                </c:pt>
                <c:pt idx="63">
                  <c:v>2018</c:v>
                </c:pt>
                <c:pt idx="67">
                  <c:v>2019</c:v>
                </c:pt>
                <c:pt idx="71">
                  <c:v>2020</c:v>
                </c:pt>
                <c:pt idx="75">
                  <c:v>2021</c:v>
                </c:pt>
                <c:pt idx="79">
                  <c:v>2022</c:v>
                </c:pt>
                <c:pt idx="83">
                  <c:v>2023</c:v>
                </c:pt>
                <c:pt idx="87">
                  <c:v>2024</c:v>
                </c:pt>
                <c:pt idx="91">
                  <c:v>2025</c:v>
                </c:pt>
              </c:numCache>
            </c:numRef>
          </c:cat>
          <c:val>
            <c:numRef>
              <c:f>'M28. ábra_chart'!$G$11:$G$103</c:f>
              <c:numCache>
                <c:formatCode>#,##0.00</c:formatCode>
                <c:ptCount val="93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583214511600737</c:v>
                </c:pt>
                <c:pt idx="54">
                  <c:v>2.5815876611735069</c:v>
                </c:pt>
                <c:pt idx="55">
                  <c:v>2.510389506476074</c:v>
                </c:pt>
                <c:pt idx="56">
                  <c:v>2.3824383624937067</c:v>
                </c:pt>
                <c:pt idx="57">
                  <c:v>2.286292234227528</c:v>
                </c:pt>
                <c:pt idx="58">
                  <c:v>2.2098702209916183</c:v>
                </c:pt>
                <c:pt idx="59">
                  <c:v>2.1013214708131955</c:v>
                </c:pt>
                <c:pt idx="60">
                  <c:v>2.0199376595747087</c:v>
                </c:pt>
                <c:pt idx="61">
                  <c:v>1.9455348189353641</c:v>
                </c:pt>
                <c:pt idx="62">
                  <c:v>1.8685249768434229</c:v>
                </c:pt>
                <c:pt idx="63">
                  <c:v>1.8305030107406657</c:v>
                </c:pt>
                <c:pt idx="64">
                  <c:v>1.7893363504163367</c:v>
                </c:pt>
                <c:pt idx="65">
                  <c:v>1.7606973386756881</c:v>
                </c:pt>
                <c:pt idx="66">
                  <c:v>1.7599013548005764</c:v>
                </c:pt>
                <c:pt idx="67">
                  <c:v>1.7730828542095436</c:v>
                </c:pt>
                <c:pt idx="68">
                  <c:v>1.7821372897862473</c:v>
                </c:pt>
                <c:pt idx="69">
                  <c:v>1.7806873616477619</c:v>
                </c:pt>
                <c:pt idx="70">
                  <c:v>1.7818812347641013</c:v>
                </c:pt>
                <c:pt idx="71">
                  <c:v>1.7861422549176988</c:v>
                </c:pt>
                <c:pt idx="72">
                  <c:v>1.6914335567950034</c:v>
                </c:pt>
                <c:pt idx="73">
                  <c:v>1.6239651937850497</c:v>
                </c:pt>
                <c:pt idx="74">
                  <c:v>1.5378197476935396</c:v>
                </c:pt>
                <c:pt idx="75">
                  <c:v>1.4890523928593451</c:v>
                </c:pt>
                <c:pt idx="76">
                  <c:v>1.5344018303596041</c:v>
                </c:pt>
                <c:pt idx="77">
                  <c:v>1.5734673028331809</c:v>
                </c:pt>
                <c:pt idx="78">
                  <c:v>1.6801476779458671</c:v>
                </c:pt>
                <c:pt idx="79">
                  <c:v>1.7419170514663762</c:v>
                </c:pt>
                <c:pt idx="80">
                  <c:v>1.805245664667368</c:v>
                </c:pt>
                <c:pt idx="81">
                  <c:v>1.8635778416946869</c:v>
                </c:pt>
                <c:pt idx="82">
                  <c:v>1.894190424479679</c:v>
                </c:pt>
                <c:pt idx="83">
                  <c:v>1.9163613327315647</c:v>
                </c:pt>
                <c:pt idx="84">
                  <c:v>1.9479634887774975</c:v>
                </c:pt>
                <c:pt idx="85">
                  <c:v>1.9732668958478878</c:v>
                </c:pt>
                <c:pt idx="86">
                  <c:v>1.9689060192020853</c:v>
                </c:pt>
                <c:pt idx="87">
                  <c:v>1.9656725336891474</c:v>
                </c:pt>
                <c:pt idx="88">
                  <c:v>1.9462913933240003</c:v>
                </c:pt>
                <c:pt idx="89">
                  <c:v>1.9358681125905874</c:v>
                </c:pt>
                <c:pt idx="90">
                  <c:v>1.9393944562697076</c:v>
                </c:pt>
                <c:pt idx="91">
                  <c:v>1.9625505851431926</c:v>
                </c:pt>
                <c:pt idx="92">
                  <c:v>1.9977483489349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28. ábra_chart'!$H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1:$D$103</c:f>
              <c:numCache>
                <c:formatCode>General</c:formatCode>
                <c:ptCount val="93"/>
                <c:pt idx="3">
                  <c:v>2003</c:v>
                </c:pt>
                <c:pt idx="7">
                  <c:v>2004</c:v>
                </c:pt>
                <c:pt idx="11">
                  <c:v>2005</c:v>
                </c:pt>
                <c:pt idx="15">
                  <c:v>2006</c:v>
                </c:pt>
                <c:pt idx="19">
                  <c:v>2007</c:v>
                </c:pt>
                <c:pt idx="23">
                  <c:v>2008</c:v>
                </c:pt>
                <c:pt idx="27">
                  <c:v>2009</c:v>
                </c:pt>
                <c:pt idx="31">
                  <c:v>2010</c:v>
                </c:pt>
                <c:pt idx="35">
                  <c:v>2011</c:v>
                </c:pt>
                <c:pt idx="39">
                  <c:v>2012</c:v>
                </c:pt>
                <c:pt idx="43">
                  <c:v>2013</c:v>
                </c:pt>
                <c:pt idx="47">
                  <c:v>2014</c:v>
                </c:pt>
                <c:pt idx="51">
                  <c:v>2015</c:v>
                </c:pt>
                <c:pt idx="55">
                  <c:v>2016</c:v>
                </c:pt>
                <c:pt idx="59">
                  <c:v>2017</c:v>
                </c:pt>
                <c:pt idx="63">
                  <c:v>2018</c:v>
                </c:pt>
                <c:pt idx="67">
                  <c:v>2019</c:v>
                </c:pt>
                <c:pt idx="71">
                  <c:v>2020</c:v>
                </c:pt>
                <c:pt idx="75">
                  <c:v>2021</c:v>
                </c:pt>
                <c:pt idx="79">
                  <c:v>2022</c:v>
                </c:pt>
                <c:pt idx="83">
                  <c:v>2023</c:v>
                </c:pt>
                <c:pt idx="87">
                  <c:v>2024</c:v>
                </c:pt>
                <c:pt idx="91">
                  <c:v>2025</c:v>
                </c:pt>
              </c:numCache>
            </c:numRef>
          </c:cat>
          <c:val>
            <c:numRef>
              <c:f>'M28. ábra_chart'!$H$11:$H$103</c:f>
              <c:numCache>
                <c:formatCode>#,##0.00</c:formatCode>
                <c:ptCount val="93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1916988518739995</c:v>
                </c:pt>
                <c:pt idx="54">
                  <c:v>5.6136430888032178</c:v>
                </c:pt>
                <c:pt idx="55">
                  <c:v>5.5422393075158034</c:v>
                </c:pt>
                <c:pt idx="56">
                  <c:v>5.7151079698689129</c:v>
                </c:pt>
                <c:pt idx="57">
                  <c:v>5.6505926446522396</c:v>
                </c:pt>
                <c:pt idx="58">
                  <c:v>5.401639320484545</c:v>
                </c:pt>
                <c:pt idx="59">
                  <c:v>5.3503182320626799</c:v>
                </c:pt>
                <c:pt idx="60">
                  <c:v>5.2538348518889437</c:v>
                </c:pt>
                <c:pt idx="61">
                  <c:v>5.1711546572332949</c:v>
                </c:pt>
                <c:pt idx="62">
                  <c:v>5.0832867116054281</c:v>
                </c:pt>
                <c:pt idx="63">
                  <c:v>4.9162652244831762</c:v>
                </c:pt>
                <c:pt idx="64">
                  <c:v>4.8307601774556721</c:v>
                </c:pt>
                <c:pt idx="65">
                  <c:v>4.7497852521754815</c:v>
                </c:pt>
                <c:pt idx="66">
                  <c:v>4.7122403906594146</c:v>
                </c:pt>
                <c:pt idx="67">
                  <c:v>4.7148126752354012</c:v>
                </c:pt>
                <c:pt idx="68">
                  <c:v>4.6845553573150855</c:v>
                </c:pt>
                <c:pt idx="69">
                  <c:v>4.6232847270470581</c:v>
                </c:pt>
                <c:pt idx="70">
                  <c:v>4.5181960682784794</c:v>
                </c:pt>
                <c:pt idx="71">
                  <c:v>4.4598942187254496</c:v>
                </c:pt>
                <c:pt idx="72">
                  <c:v>4.2194230027550743</c:v>
                </c:pt>
                <c:pt idx="73">
                  <c:v>3.9313275184932772</c:v>
                </c:pt>
                <c:pt idx="74">
                  <c:v>3.6409424058434352</c:v>
                </c:pt>
                <c:pt idx="75">
                  <c:v>3.4178838560655893</c:v>
                </c:pt>
                <c:pt idx="76">
                  <c:v>3.3125550803372565</c:v>
                </c:pt>
                <c:pt idx="77">
                  <c:v>3.240855508123142</c:v>
                </c:pt>
                <c:pt idx="78">
                  <c:v>3.2757377283309825</c:v>
                </c:pt>
                <c:pt idx="79">
                  <c:v>3.2371244909134189</c:v>
                </c:pt>
                <c:pt idx="80">
                  <c:v>3.2075216255245391</c:v>
                </c:pt>
                <c:pt idx="81">
                  <c:v>3.1685349378869367</c:v>
                </c:pt>
                <c:pt idx="82">
                  <c:v>2.9841226163981109</c:v>
                </c:pt>
                <c:pt idx="83">
                  <c:v>2.8320341805414646</c:v>
                </c:pt>
                <c:pt idx="84">
                  <c:v>2.7058740373296271</c:v>
                </c:pt>
                <c:pt idx="85">
                  <c:v>2.603740012613756</c:v>
                </c:pt>
                <c:pt idx="86">
                  <c:v>2.5583662659264443</c:v>
                </c:pt>
                <c:pt idx="87">
                  <c:v>2.5165495501192447</c:v>
                </c:pt>
                <c:pt idx="88">
                  <c:v>2.4811941186818034</c:v>
                </c:pt>
                <c:pt idx="89">
                  <c:v>2.4364998131031181</c:v>
                </c:pt>
                <c:pt idx="90">
                  <c:v>2.3881229075079871</c:v>
                </c:pt>
                <c:pt idx="91">
                  <c:v>2.3701491746416634</c:v>
                </c:pt>
                <c:pt idx="92">
                  <c:v>2.3444421339842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8. ábra_chart'!$I$11:$I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363603115184407E-2"/>
          <c:y val="5.2495412995005743E-2"/>
          <c:w val="0.84806847222222226"/>
          <c:h val="0.6933486158119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F$9</c:f>
              <c:strCache>
                <c:ptCount val="1"/>
                <c:pt idx="0">
                  <c:v>Lakáscélú 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9. ábra_chart'!$F$10:$F$71</c:f>
              <c:numCache>
                <c:formatCode>#,##0.00</c:formatCode>
                <c:ptCount val="62"/>
                <c:pt idx="0">
                  <c:v>-36.571918542014849</c:v>
                </c:pt>
                <c:pt idx="1">
                  <c:v>-27.389273987156834</c:v>
                </c:pt>
                <c:pt idx="2">
                  <c:v>-12.931003762757388</c:v>
                </c:pt>
                <c:pt idx="3">
                  <c:v>-25.948459502895563</c:v>
                </c:pt>
                <c:pt idx="4">
                  <c:v>-43.213825379964192</c:v>
                </c:pt>
                <c:pt idx="5">
                  <c:v>-32.993428048828015</c:v>
                </c:pt>
                <c:pt idx="6">
                  <c:v>-38.110479310230424</c:v>
                </c:pt>
                <c:pt idx="7">
                  <c:v>-420.60581008769225</c:v>
                </c:pt>
                <c:pt idx="8">
                  <c:v>-415.70002244288656</c:v>
                </c:pt>
                <c:pt idx="9">
                  <c:v>-45.906357437717276</c:v>
                </c:pt>
                <c:pt idx="10">
                  <c:v>-47.204769013755353</c:v>
                </c:pt>
                <c:pt idx="11">
                  <c:v>-45.358911196697278</c:v>
                </c:pt>
                <c:pt idx="12">
                  <c:v>-48.689589039731125</c:v>
                </c:pt>
                <c:pt idx="13">
                  <c:v>-43.035297471253919</c:v>
                </c:pt>
                <c:pt idx="14">
                  <c:v>-38.169976487233946</c:v>
                </c:pt>
                <c:pt idx="15">
                  <c:v>-37.410064387358027</c:v>
                </c:pt>
                <c:pt idx="16">
                  <c:v>-44.791549413311344</c:v>
                </c:pt>
                <c:pt idx="17">
                  <c:v>-30.013237295847588</c:v>
                </c:pt>
                <c:pt idx="18">
                  <c:v>-9.1889806231629123</c:v>
                </c:pt>
                <c:pt idx="19">
                  <c:v>-20.068011253592609</c:v>
                </c:pt>
                <c:pt idx="20">
                  <c:v>-355.04145159591968</c:v>
                </c:pt>
                <c:pt idx="21">
                  <c:v>-26.603694075000206</c:v>
                </c:pt>
                <c:pt idx="22">
                  <c:v>-27.308902615762278</c:v>
                </c:pt>
                <c:pt idx="23">
                  <c:v>-31.334683867506342</c:v>
                </c:pt>
                <c:pt idx="24">
                  <c:v>-31.618987125059988</c:v>
                </c:pt>
                <c:pt idx="25">
                  <c:v>1.0632739919291447</c:v>
                </c:pt>
                <c:pt idx="26">
                  <c:v>14.564248580283689</c:v>
                </c:pt>
                <c:pt idx="27">
                  <c:v>-8.7037843918136666</c:v>
                </c:pt>
                <c:pt idx="28">
                  <c:v>8.8970104354279833</c:v>
                </c:pt>
                <c:pt idx="29">
                  <c:v>21.880827923306235</c:v>
                </c:pt>
                <c:pt idx="30">
                  <c:v>57.995616275607219</c:v>
                </c:pt>
                <c:pt idx="31">
                  <c:v>51.480970088437743</c:v>
                </c:pt>
                <c:pt idx="32">
                  <c:v>38.913472641887864</c:v>
                </c:pt>
                <c:pt idx="33">
                  <c:v>100.19313092255223</c:v>
                </c:pt>
                <c:pt idx="34">
                  <c:v>104.20213549933267</c:v>
                </c:pt>
                <c:pt idx="35">
                  <c:v>84.540143492424022</c:v>
                </c:pt>
                <c:pt idx="36">
                  <c:v>53.397101732597633</c:v>
                </c:pt>
                <c:pt idx="37">
                  <c:v>101.75895463774374</c:v>
                </c:pt>
                <c:pt idx="38">
                  <c:v>67.072730921614976</c:v>
                </c:pt>
                <c:pt idx="39">
                  <c:v>87.424099050460882</c:v>
                </c:pt>
                <c:pt idx="40">
                  <c:v>60.289003277253435</c:v>
                </c:pt>
                <c:pt idx="41">
                  <c:v>87.934679464294888</c:v>
                </c:pt>
                <c:pt idx="42">
                  <c:v>105.48581831842785</c:v>
                </c:pt>
                <c:pt idx="43">
                  <c:v>112.57095813622834</c:v>
                </c:pt>
                <c:pt idx="44">
                  <c:v>75.480295263119444</c:v>
                </c:pt>
                <c:pt idx="45">
                  <c:v>188.43131077601362</c:v>
                </c:pt>
                <c:pt idx="46">
                  <c:v>199.74005873440558</c:v>
                </c:pt>
                <c:pt idx="47">
                  <c:v>135.66136013715629</c:v>
                </c:pt>
                <c:pt idx="48">
                  <c:v>82.128755811673543</c:v>
                </c:pt>
                <c:pt idx="49">
                  <c:v>140.25759212414181</c:v>
                </c:pt>
                <c:pt idx="50">
                  <c:v>110.20213508375832</c:v>
                </c:pt>
                <c:pt idx="51">
                  <c:v>31.174399566458824</c:v>
                </c:pt>
                <c:pt idx="52">
                  <c:v>-25.785776527645698</c:v>
                </c:pt>
                <c:pt idx="53">
                  <c:v>9.828499495995505</c:v>
                </c:pt>
                <c:pt idx="54">
                  <c:v>40.325625592376497</c:v>
                </c:pt>
                <c:pt idx="55">
                  <c:v>40.813182906755102</c:v>
                </c:pt>
                <c:pt idx="56">
                  <c:v>87.432637056754999</c:v>
                </c:pt>
                <c:pt idx="57">
                  <c:v>197.73982459080156</c:v>
                </c:pt>
                <c:pt idx="58">
                  <c:v>194.72528620419467</c:v>
                </c:pt>
                <c:pt idx="59">
                  <c:v>172.46733881477653</c:v>
                </c:pt>
                <c:pt idx="60">
                  <c:v>175.92468781443614</c:v>
                </c:pt>
                <c:pt idx="61">
                  <c:v>229.38765549423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8-41A6-8A8B-8D55FEEA3B2D}"/>
            </c:ext>
          </c:extLst>
        </c:ser>
        <c:ser>
          <c:idx val="1"/>
          <c:order val="1"/>
          <c:tx>
            <c:strRef>
              <c:f>'M29. ábra_chart'!$H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9. ábra_chart'!$H$10:$H$71</c:f>
              <c:numCache>
                <c:formatCode>#,##0.00</c:formatCode>
                <c:ptCount val="62"/>
                <c:pt idx="0">
                  <c:v>-5.2950474112853181</c:v>
                </c:pt>
                <c:pt idx="1">
                  <c:v>-26.160501057779239</c:v>
                </c:pt>
                <c:pt idx="2">
                  <c:v>-35.094090266439345</c:v>
                </c:pt>
                <c:pt idx="3">
                  <c:v>-36.844449388061427</c:v>
                </c:pt>
                <c:pt idx="4">
                  <c:v>-52.421143651806723</c:v>
                </c:pt>
                <c:pt idx="5">
                  <c:v>-44.714426566063167</c:v>
                </c:pt>
                <c:pt idx="6">
                  <c:v>-49.959208096513443</c:v>
                </c:pt>
                <c:pt idx="7">
                  <c:v>-176.74919919340525</c:v>
                </c:pt>
                <c:pt idx="8">
                  <c:v>-160.68425656718432</c:v>
                </c:pt>
                <c:pt idx="9">
                  <c:v>-48.029418130440988</c:v>
                </c:pt>
                <c:pt idx="10">
                  <c:v>-59.765528290940892</c:v>
                </c:pt>
                <c:pt idx="11">
                  <c:v>-60.766641094877386</c:v>
                </c:pt>
                <c:pt idx="12">
                  <c:v>-62.968805648515016</c:v>
                </c:pt>
                <c:pt idx="13">
                  <c:v>-58.218862068855657</c:v>
                </c:pt>
                <c:pt idx="14">
                  <c:v>-56.161152906560119</c:v>
                </c:pt>
                <c:pt idx="15">
                  <c:v>-57.153914771896751</c:v>
                </c:pt>
                <c:pt idx="16">
                  <c:v>-25.728931813721616</c:v>
                </c:pt>
                <c:pt idx="17">
                  <c:v>-60.837477619215413</c:v>
                </c:pt>
                <c:pt idx="18">
                  <c:v>-39.778481646842749</c:v>
                </c:pt>
                <c:pt idx="19">
                  <c:v>-45.393639554384848</c:v>
                </c:pt>
                <c:pt idx="20">
                  <c:v>-384.51692865438542</c:v>
                </c:pt>
                <c:pt idx="21">
                  <c:v>-69.060784703313374</c:v>
                </c:pt>
                <c:pt idx="22">
                  <c:v>-48.15949049229382</c:v>
                </c:pt>
                <c:pt idx="23">
                  <c:v>-62.219698822887267</c:v>
                </c:pt>
                <c:pt idx="24">
                  <c:v>-47.436559779196145</c:v>
                </c:pt>
                <c:pt idx="25">
                  <c:v>-22.866211504499461</c:v>
                </c:pt>
                <c:pt idx="26">
                  <c:v>-26.421435251075948</c:v>
                </c:pt>
                <c:pt idx="27">
                  <c:v>-46.281061238078053</c:v>
                </c:pt>
                <c:pt idx="28">
                  <c:v>-34.392973959103557</c:v>
                </c:pt>
                <c:pt idx="29">
                  <c:v>-6.3457338039401385</c:v>
                </c:pt>
                <c:pt idx="30">
                  <c:v>11.985419018006834</c:v>
                </c:pt>
                <c:pt idx="31">
                  <c:v>-23.658948482634081</c:v>
                </c:pt>
                <c:pt idx="32">
                  <c:v>-3.4476638092221421</c:v>
                </c:pt>
                <c:pt idx="33">
                  <c:v>42.881572708813295</c:v>
                </c:pt>
                <c:pt idx="34">
                  <c:v>34.168076065402687</c:v>
                </c:pt>
                <c:pt idx="35">
                  <c:v>33.926245322476099</c:v>
                </c:pt>
                <c:pt idx="36">
                  <c:v>28.015932901535251</c:v>
                </c:pt>
                <c:pt idx="37">
                  <c:v>52.315371630659769</c:v>
                </c:pt>
                <c:pt idx="38">
                  <c:v>116.45262187853979</c:v>
                </c:pt>
                <c:pt idx="39">
                  <c:v>27.304745470312298</c:v>
                </c:pt>
                <c:pt idx="40">
                  <c:v>26.764357219285301</c:v>
                </c:pt>
                <c:pt idx="41">
                  <c:v>8.0592232426420765</c:v>
                </c:pt>
                <c:pt idx="42">
                  <c:v>23.060038509435884</c:v>
                </c:pt>
                <c:pt idx="43">
                  <c:v>13.391528094555866</c:v>
                </c:pt>
                <c:pt idx="44">
                  <c:v>17.940627527622013</c:v>
                </c:pt>
                <c:pt idx="45">
                  <c:v>53.840206780747621</c:v>
                </c:pt>
                <c:pt idx="46">
                  <c:v>52.942516520765452</c:v>
                </c:pt>
                <c:pt idx="47">
                  <c:v>-14.151169385552265</c:v>
                </c:pt>
                <c:pt idx="48">
                  <c:v>-84.918059343814903</c:v>
                </c:pt>
                <c:pt idx="49">
                  <c:v>5.6297374359680816</c:v>
                </c:pt>
                <c:pt idx="50">
                  <c:v>90.438981852049039</c:v>
                </c:pt>
                <c:pt idx="51">
                  <c:v>-23.263329753295352</c:v>
                </c:pt>
                <c:pt idx="52">
                  <c:v>-1.574929911669896</c:v>
                </c:pt>
                <c:pt idx="53">
                  <c:v>39.225627733746961</c:v>
                </c:pt>
                <c:pt idx="54">
                  <c:v>30.395392009503318</c:v>
                </c:pt>
                <c:pt idx="55">
                  <c:v>5.5000789106145476E-3</c:v>
                </c:pt>
                <c:pt idx="56">
                  <c:v>12.432885996842735</c:v>
                </c:pt>
                <c:pt idx="57">
                  <c:v>47.971076227676193</c:v>
                </c:pt>
                <c:pt idx="58">
                  <c:v>66.364168039545234</c:v>
                </c:pt>
                <c:pt idx="59">
                  <c:v>46.708237321219762</c:v>
                </c:pt>
                <c:pt idx="60">
                  <c:v>25.529641214139744</c:v>
                </c:pt>
                <c:pt idx="61">
                  <c:v>79.69989160021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8-41A6-8A8B-8D55FEEA3B2D}"/>
            </c:ext>
          </c:extLst>
        </c:ser>
        <c:ser>
          <c:idx val="6"/>
          <c:order val="2"/>
          <c:tx>
            <c:strRef>
              <c:f>'M29. ábra_chart'!$I$9</c:f>
              <c:strCache>
                <c:ptCount val="1"/>
                <c:pt idx="0">
                  <c:v>Egyéb hitel</c:v>
                </c:pt>
              </c:strCache>
            </c:strRef>
          </c:tx>
          <c:spPr>
            <a:solidFill>
              <a:schemeClr val="bg2"/>
            </a:solidFill>
            <a:ln w="9525">
              <a:solidFill>
                <a:schemeClr val="tx1"/>
              </a:solidFill>
              <a:prstDash val="solid"/>
            </a:ln>
          </c:spPr>
          <c:invertIfNegative val="0"/>
          <c:cat>
            <c:strRef>
              <c:f>'M29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9. ábra_chart'!$I$10:$I$71</c:f>
              <c:numCache>
                <c:formatCode>#,##0.00</c:formatCode>
                <c:ptCount val="62"/>
                <c:pt idx="0">
                  <c:v>5.5071950607905027</c:v>
                </c:pt>
                <c:pt idx="1">
                  <c:v>21.886909431965481</c:v>
                </c:pt>
                <c:pt idx="2">
                  <c:v>16.733320274878697</c:v>
                </c:pt>
                <c:pt idx="3">
                  <c:v>-22.441967041235898</c:v>
                </c:pt>
                <c:pt idx="4">
                  <c:v>14.780657064374392</c:v>
                </c:pt>
                <c:pt idx="5">
                  <c:v>22.313278837649435</c:v>
                </c:pt>
                <c:pt idx="6">
                  <c:v>7.5409746767562194</c:v>
                </c:pt>
                <c:pt idx="7">
                  <c:v>-1.7802755318072432</c:v>
                </c:pt>
                <c:pt idx="8">
                  <c:v>20.260421685922793</c:v>
                </c:pt>
                <c:pt idx="9">
                  <c:v>21.997397867962878</c:v>
                </c:pt>
                <c:pt idx="10">
                  <c:v>14.045787702338091</c:v>
                </c:pt>
                <c:pt idx="11">
                  <c:v>-8.391032615535412</c:v>
                </c:pt>
                <c:pt idx="12">
                  <c:v>0.39250477952023788</c:v>
                </c:pt>
                <c:pt idx="13">
                  <c:v>19.675201934444861</c:v>
                </c:pt>
                <c:pt idx="14">
                  <c:v>24.700494249085633</c:v>
                </c:pt>
                <c:pt idx="15">
                  <c:v>-19.594143599752144</c:v>
                </c:pt>
                <c:pt idx="16">
                  <c:v>-29.746478407294781</c:v>
                </c:pt>
                <c:pt idx="17">
                  <c:v>29.5900035392938</c:v>
                </c:pt>
                <c:pt idx="18">
                  <c:v>23.01091896139318</c:v>
                </c:pt>
                <c:pt idx="19">
                  <c:v>-24.946586527620017</c:v>
                </c:pt>
                <c:pt idx="20">
                  <c:v>-9.7022900428218488</c:v>
                </c:pt>
                <c:pt idx="21">
                  <c:v>9.5933637925569606</c:v>
                </c:pt>
                <c:pt idx="22">
                  <c:v>6.3845579934755987</c:v>
                </c:pt>
                <c:pt idx="23">
                  <c:v>-16.678710815807921</c:v>
                </c:pt>
                <c:pt idx="24">
                  <c:v>9.7234812833210533</c:v>
                </c:pt>
                <c:pt idx="25">
                  <c:v>11.273723099974607</c:v>
                </c:pt>
                <c:pt idx="26">
                  <c:v>49.292614410646493</c:v>
                </c:pt>
                <c:pt idx="27">
                  <c:v>95.001572139996043</c:v>
                </c:pt>
                <c:pt idx="28">
                  <c:v>38.678652220908845</c:v>
                </c:pt>
                <c:pt idx="29">
                  <c:v>54.022908558178671</c:v>
                </c:pt>
                <c:pt idx="30">
                  <c:v>14.830220060683892</c:v>
                </c:pt>
                <c:pt idx="31">
                  <c:v>-47.66521933246662</c:v>
                </c:pt>
                <c:pt idx="32">
                  <c:v>-24.783266662613659</c:v>
                </c:pt>
                <c:pt idx="33">
                  <c:v>17.440176794672318</c:v>
                </c:pt>
                <c:pt idx="34">
                  <c:v>6.3842883167087079</c:v>
                </c:pt>
                <c:pt idx="35">
                  <c:v>-9.4368956080122999</c:v>
                </c:pt>
                <c:pt idx="36">
                  <c:v>-5.5879317056290878</c:v>
                </c:pt>
                <c:pt idx="37">
                  <c:v>17.43318304420151</c:v>
                </c:pt>
                <c:pt idx="38">
                  <c:v>28.733105954599711</c:v>
                </c:pt>
                <c:pt idx="39">
                  <c:v>-12.393479136361606</c:v>
                </c:pt>
                <c:pt idx="40">
                  <c:v>-14.825521921987006</c:v>
                </c:pt>
                <c:pt idx="41">
                  <c:v>-3.1303537661380734</c:v>
                </c:pt>
                <c:pt idx="42">
                  <c:v>18.418967364949456</c:v>
                </c:pt>
                <c:pt idx="43">
                  <c:v>-9.825588118445534</c:v>
                </c:pt>
                <c:pt idx="44">
                  <c:v>-9.7658028009042521</c:v>
                </c:pt>
                <c:pt idx="45">
                  <c:v>38.721108781960837</c:v>
                </c:pt>
                <c:pt idx="46">
                  <c:v>9.6663041903937597</c:v>
                </c:pt>
                <c:pt idx="47">
                  <c:v>-24.717511621661206</c:v>
                </c:pt>
                <c:pt idx="48">
                  <c:v>-2.0210737253809317</c:v>
                </c:pt>
                <c:pt idx="49">
                  <c:v>43.387517593851797</c:v>
                </c:pt>
                <c:pt idx="50">
                  <c:v>13.287217452302492</c:v>
                </c:pt>
                <c:pt idx="51">
                  <c:v>-7.7654263659149887</c:v>
                </c:pt>
                <c:pt idx="52">
                  <c:v>-13.950801007867341</c:v>
                </c:pt>
                <c:pt idx="53">
                  <c:v>22.360039520092016</c:v>
                </c:pt>
                <c:pt idx="54">
                  <c:v>-4.3201963672018691</c:v>
                </c:pt>
                <c:pt idx="55">
                  <c:v>-12.884154746330161</c:v>
                </c:pt>
                <c:pt idx="56">
                  <c:v>-6.6274101060824968</c:v>
                </c:pt>
                <c:pt idx="57">
                  <c:v>11.275099991167799</c:v>
                </c:pt>
                <c:pt idx="58">
                  <c:v>14.915722827531592</c:v>
                </c:pt>
                <c:pt idx="59">
                  <c:v>35.618794673625004</c:v>
                </c:pt>
                <c:pt idx="60">
                  <c:v>-14.947144188154411</c:v>
                </c:pt>
                <c:pt idx="61">
                  <c:v>26.101523429101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8-41A6-8A8B-8D55FEEA3B2D}"/>
            </c:ext>
          </c:extLst>
        </c:ser>
        <c:ser>
          <c:idx val="3"/>
          <c:order val="3"/>
          <c:tx>
            <c:strRef>
              <c:f>'M29. ábra_chart'!$G$9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9. ábra_chart'!$G$10:$G$71</c:f>
              <c:numCache>
                <c:formatCode>#,##0.00</c:formatCode>
                <c:ptCount val="62"/>
                <c:pt idx="38">
                  <c:v>271.41421972485631</c:v>
                </c:pt>
                <c:pt idx="39">
                  <c:v>192.05760211372376</c:v>
                </c:pt>
                <c:pt idx="40">
                  <c:v>167.63203725564628</c:v>
                </c:pt>
                <c:pt idx="41">
                  <c:v>139.25603922764049</c:v>
                </c:pt>
                <c:pt idx="42">
                  <c:v>152.46369391734518</c:v>
                </c:pt>
                <c:pt idx="43">
                  <c:v>141.55146497136465</c:v>
                </c:pt>
                <c:pt idx="44">
                  <c:v>127.27172176372443</c:v>
                </c:pt>
                <c:pt idx="45">
                  <c:v>142.44121936804447</c:v>
                </c:pt>
                <c:pt idx="46">
                  <c:v>127.84753878512836</c:v>
                </c:pt>
                <c:pt idx="47">
                  <c:v>107.27945524639648</c:v>
                </c:pt>
                <c:pt idx="48">
                  <c:v>85.284389476095271</c:v>
                </c:pt>
                <c:pt idx="49">
                  <c:v>95.712973140613173</c:v>
                </c:pt>
                <c:pt idx="50">
                  <c:v>64.326356219943278</c:v>
                </c:pt>
                <c:pt idx="51">
                  <c:v>101.62084691810543</c:v>
                </c:pt>
                <c:pt idx="52">
                  <c:v>8.3257051277427685</c:v>
                </c:pt>
                <c:pt idx="53">
                  <c:v>26.123273284611003</c:v>
                </c:pt>
                <c:pt idx="54">
                  <c:v>41.131577573753695</c:v>
                </c:pt>
                <c:pt idx="55">
                  <c:v>68.807068884942424</c:v>
                </c:pt>
                <c:pt idx="56">
                  <c:v>21.634938060975763</c:v>
                </c:pt>
                <c:pt idx="57">
                  <c:v>23.930177158232656</c:v>
                </c:pt>
                <c:pt idx="58">
                  <c:v>23.131194742134554</c:v>
                </c:pt>
                <c:pt idx="59">
                  <c:v>33.090655867809382</c:v>
                </c:pt>
                <c:pt idx="60">
                  <c:v>7.7879665880426137</c:v>
                </c:pt>
                <c:pt idx="61">
                  <c:v>13.379852836887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8-41A6-8A8B-8D55FEEA3B2D}"/>
            </c:ext>
          </c:extLst>
        </c:ser>
        <c:ser>
          <c:idx val="2"/>
          <c:order val="4"/>
          <c:tx>
            <c:strRef>
              <c:f>'M29. ábra_chart'!$J$9</c:f>
              <c:strCache>
                <c:ptCount val="1"/>
                <c:pt idx="0">
                  <c:v>Munkáshite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9. ábra_chart'!$J$10:$J$71</c:f>
              <c:numCache>
                <c:formatCode>m/d/yyyy</c:formatCode>
                <c:ptCount val="62"/>
                <c:pt idx="60" formatCode="#,##0.00">
                  <c:v>57.915407465527949</c:v>
                </c:pt>
                <c:pt idx="61" formatCode="#,##0.00">
                  <c:v>45.635205981454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94-4639-BD23-9FB72D6A2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2200"/>
        <c:axId val="1"/>
      </c:barChart>
      <c:lineChart>
        <c:grouping val="standard"/>
        <c:varyColors val="0"/>
        <c:ser>
          <c:idx val="4"/>
          <c:order val="5"/>
          <c:tx>
            <c:strRef>
              <c:f>'M29. ábra_chart'!$K$9</c:f>
              <c:strCache>
                <c:ptCount val="1"/>
                <c:pt idx="0">
                  <c:v>Összese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9. ábra_chart'!$E$10:$E$71</c:f>
              <c:strCache>
                <c:ptCount val="62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</c:strCache>
            </c:strRef>
          </c:cat>
          <c:val>
            <c:numRef>
              <c:f>'M29. ábra_chart'!$K$10:$K$71</c:f>
              <c:numCache>
                <c:formatCode>#,##0.00</c:formatCode>
                <c:ptCount val="62"/>
                <c:pt idx="0">
                  <c:v>-36.359770892509665</c:v>
                </c:pt>
                <c:pt idx="1">
                  <c:v>-31.662865612970588</c:v>
                </c:pt>
                <c:pt idx="2">
                  <c:v>-31.29177375431804</c:v>
                </c:pt>
                <c:pt idx="3">
                  <c:v>-85.234875932192892</c:v>
                </c:pt>
                <c:pt idx="4">
                  <c:v>-80.854311967396512</c:v>
                </c:pt>
                <c:pt idx="5">
                  <c:v>-55.394575777241741</c:v>
                </c:pt>
                <c:pt idx="6">
                  <c:v>-80.528712729987646</c:v>
                </c:pt>
                <c:pt idx="7">
                  <c:v>-599.13528481290473</c:v>
                </c:pt>
                <c:pt idx="8">
                  <c:v>-556.12385732414816</c:v>
                </c:pt>
                <c:pt idx="9">
                  <c:v>-71.938377700195389</c:v>
                </c:pt>
                <c:pt idx="10">
                  <c:v>-92.924509602358157</c:v>
                </c:pt>
                <c:pt idx="11">
                  <c:v>-114.51658490711007</c:v>
                </c:pt>
                <c:pt idx="12">
                  <c:v>-111.26588990872591</c:v>
                </c:pt>
                <c:pt idx="13">
                  <c:v>-81.578957605664726</c:v>
                </c:pt>
                <c:pt idx="14">
                  <c:v>-69.630635144708435</c:v>
                </c:pt>
                <c:pt idx="15">
                  <c:v>-114.15812275900693</c:v>
                </c:pt>
                <c:pt idx="16">
                  <c:v>-100.26695963432775</c:v>
                </c:pt>
                <c:pt idx="17">
                  <c:v>-61.260711375769205</c:v>
                </c:pt>
                <c:pt idx="18">
                  <c:v>-25.956543308612481</c:v>
                </c:pt>
                <c:pt idx="19">
                  <c:v>-90.408237335597477</c:v>
                </c:pt>
                <c:pt idx="20">
                  <c:v>-749.26067029312696</c:v>
                </c:pt>
                <c:pt idx="21">
                  <c:v>-86.071114985756623</c:v>
                </c:pt>
                <c:pt idx="22">
                  <c:v>-69.083835114580495</c:v>
                </c:pt>
                <c:pt idx="23">
                  <c:v>-110.23309350620153</c:v>
                </c:pt>
                <c:pt idx="24">
                  <c:v>-69.332065620935083</c:v>
                </c:pt>
                <c:pt idx="25">
                  <c:v>-10.52921441259571</c:v>
                </c:pt>
                <c:pt idx="26">
                  <c:v>37.435427739854234</c:v>
                </c:pt>
                <c:pt idx="27">
                  <c:v>40.01672651010432</c:v>
                </c:pt>
                <c:pt idx="28">
                  <c:v>13.182688697233271</c:v>
                </c:pt>
                <c:pt idx="29">
                  <c:v>69.558002677544764</c:v>
                </c:pt>
                <c:pt idx="30">
                  <c:v>84.811255354297941</c:v>
                </c:pt>
                <c:pt idx="31">
                  <c:v>-19.843197726662957</c:v>
                </c:pt>
                <c:pt idx="32">
                  <c:v>10.682542170052063</c:v>
                </c:pt>
                <c:pt idx="33">
                  <c:v>160.51488042603785</c:v>
                </c:pt>
                <c:pt idx="34">
                  <c:v>144.75449988144408</c:v>
                </c:pt>
                <c:pt idx="35">
                  <c:v>109.02949320688782</c:v>
                </c:pt>
                <c:pt idx="36">
                  <c:v>75.825102928503796</c:v>
                </c:pt>
                <c:pt idx="37">
                  <c:v>171.50750931260504</c:v>
                </c:pt>
                <c:pt idx="38">
                  <c:v>483.67267847961079</c:v>
                </c:pt>
                <c:pt idx="39">
                  <c:v>294.39296749813536</c:v>
                </c:pt>
                <c:pt idx="40">
                  <c:v>239.85987583019801</c:v>
                </c:pt>
                <c:pt idx="41">
                  <c:v>232.11958816843938</c:v>
                </c:pt>
                <c:pt idx="42">
                  <c:v>299.42851811015839</c:v>
                </c:pt>
                <c:pt idx="43">
                  <c:v>257.68836308370334</c:v>
                </c:pt>
                <c:pt idx="44">
                  <c:v>210.92684175356163</c:v>
                </c:pt>
                <c:pt idx="45">
                  <c:v>423.43384570676653</c:v>
                </c:pt>
                <c:pt idx="46">
                  <c:v>390.19641823069315</c:v>
                </c:pt>
                <c:pt idx="47">
                  <c:v>204.07213437633931</c:v>
                </c:pt>
                <c:pt idx="48">
                  <c:v>80.474012218572994</c:v>
                </c:pt>
                <c:pt idx="49">
                  <c:v>284.98782029457487</c:v>
                </c:pt>
                <c:pt idx="50">
                  <c:v>278.25469060805318</c:v>
                </c:pt>
                <c:pt idx="51">
                  <c:v>101.7664903653539</c:v>
                </c:pt>
                <c:pt idx="52">
                  <c:v>-32.985802319440168</c:v>
                </c:pt>
                <c:pt idx="53">
                  <c:v>97.537440034445481</c:v>
                </c:pt>
                <c:pt idx="54">
                  <c:v>107.53239880843165</c:v>
                </c:pt>
                <c:pt idx="55">
                  <c:v>96.741597124277973</c:v>
                </c:pt>
                <c:pt idx="56">
                  <c:v>114.87305100849102</c:v>
                </c:pt>
                <c:pt idx="57">
                  <c:v>280.91617796787818</c:v>
                </c:pt>
                <c:pt idx="58">
                  <c:v>299.13637181340602</c:v>
                </c:pt>
                <c:pt idx="59">
                  <c:v>287.88502667743069</c:v>
                </c:pt>
                <c:pt idx="60">
                  <c:v>252.21055889399202</c:v>
                </c:pt>
                <c:pt idx="61">
                  <c:v>394.2041293418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94-4639-BD23-9FB72D6A2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1.69701009596022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2200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114083333333333"/>
              <c:y val="2.395555555555555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0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636649333859142E-2"/>
          <c:y val="0.91756391906236012"/>
          <c:w val="0.96733788946303534"/>
          <c:h val="6.8344854113269793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363603115184407E-2"/>
          <c:y val="5.2495412995005743E-2"/>
          <c:w val="0.84806847222222226"/>
          <c:h val="0.62291735411149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9. ábra_chart'!$F$10:$F$71</c:f>
              <c:numCache>
                <c:formatCode>#,##0.00</c:formatCode>
                <c:ptCount val="62"/>
                <c:pt idx="0">
                  <c:v>-36.571918542014849</c:v>
                </c:pt>
                <c:pt idx="1">
                  <c:v>-27.389273987156834</c:v>
                </c:pt>
                <c:pt idx="2">
                  <c:v>-12.931003762757388</c:v>
                </c:pt>
                <c:pt idx="3">
                  <c:v>-25.948459502895563</c:v>
                </c:pt>
                <c:pt idx="4">
                  <c:v>-43.213825379964192</c:v>
                </c:pt>
                <c:pt idx="5">
                  <c:v>-32.993428048828015</c:v>
                </c:pt>
                <c:pt idx="6">
                  <c:v>-38.110479310230424</c:v>
                </c:pt>
                <c:pt idx="7">
                  <c:v>-420.60581008769225</c:v>
                </c:pt>
                <c:pt idx="8">
                  <c:v>-415.70002244288656</c:v>
                </c:pt>
                <c:pt idx="9">
                  <c:v>-45.906357437717276</c:v>
                </c:pt>
                <c:pt idx="10">
                  <c:v>-47.204769013755353</c:v>
                </c:pt>
                <c:pt idx="11">
                  <c:v>-45.358911196697278</c:v>
                </c:pt>
                <c:pt idx="12">
                  <c:v>-48.689589039731125</c:v>
                </c:pt>
                <c:pt idx="13">
                  <c:v>-43.035297471253919</c:v>
                </c:pt>
                <c:pt idx="14">
                  <c:v>-38.169976487233946</c:v>
                </c:pt>
                <c:pt idx="15">
                  <c:v>-37.410064387358027</c:v>
                </c:pt>
                <c:pt idx="16">
                  <c:v>-44.791549413311344</c:v>
                </c:pt>
                <c:pt idx="17">
                  <c:v>-30.013237295847588</c:v>
                </c:pt>
                <c:pt idx="18">
                  <c:v>-9.1889806231629123</c:v>
                </c:pt>
                <c:pt idx="19">
                  <c:v>-20.068011253592609</c:v>
                </c:pt>
                <c:pt idx="20">
                  <c:v>-355.04145159591968</c:v>
                </c:pt>
                <c:pt idx="21">
                  <c:v>-26.603694075000206</c:v>
                </c:pt>
                <c:pt idx="22">
                  <c:v>-27.308902615762278</c:v>
                </c:pt>
                <c:pt idx="23">
                  <c:v>-31.334683867506342</c:v>
                </c:pt>
                <c:pt idx="24">
                  <c:v>-31.618987125059988</c:v>
                </c:pt>
                <c:pt idx="25">
                  <c:v>1.0632739919291447</c:v>
                </c:pt>
                <c:pt idx="26">
                  <c:v>14.564248580283689</c:v>
                </c:pt>
                <c:pt idx="27">
                  <c:v>-8.7037843918136666</c:v>
                </c:pt>
                <c:pt idx="28">
                  <c:v>8.8970104354279833</c:v>
                </c:pt>
                <c:pt idx="29">
                  <c:v>21.880827923306235</c:v>
                </c:pt>
                <c:pt idx="30">
                  <c:v>57.995616275607219</c:v>
                </c:pt>
                <c:pt idx="31">
                  <c:v>51.480970088437743</c:v>
                </c:pt>
                <c:pt idx="32">
                  <c:v>38.913472641887864</c:v>
                </c:pt>
                <c:pt idx="33">
                  <c:v>100.19313092255223</c:v>
                </c:pt>
                <c:pt idx="34">
                  <c:v>104.20213549933267</c:v>
                </c:pt>
                <c:pt idx="35">
                  <c:v>84.540143492424022</c:v>
                </c:pt>
                <c:pt idx="36">
                  <c:v>53.397101732597633</c:v>
                </c:pt>
                <c:pt idx="37">
                  <c:v>101.75895463774374</c:v>
                </c:pt>
                <c:pt idx="38">
                  <c:v>67.072730921614976</c:v>
                </c:pt>
                <c:pt idx="39">
                  <c:v>87.424099050460882</c:v>
                </c:pt>
                <c:pt idx="40">
                  <c:v>60.289003277253435</c:v>
                </c:pt>
                <c:pt idx="41">
                  <c:v>87.934679464294888</c:v>
                </c:pt>
                <c:pt idx="42">
                  <c:v>105.48581831842785</c:v>
                </c:pt>
                <c:pt idx="43">
                  <c:v>112.57095813622834</c:v>
                </c:pt>
                <c:pt idx="44">
                  <c:v>75.480295263119444</c:v>
                </c:pt>
                <c:pt idx="45">
                  <c:v>188.43131077601362</c:v>
                </c:pt>
                <c:pt idx="46">
                  <c:v>199.74005873440558</c:v>
                </c:pt>
                <c:pt idx="47">
                  <c:v>135.66136013715629</c:v>
                </c:pt>
                <c:pt idx="48">
                  <c:v>82.128755811673543</c:v>
                </c:pt>
                <c:pt idx="49">
                  <c:v>140.25759212414181</c:v>
                </c:pt>
                <c:pt idx="50">
                  <c:v>110.20213508375832</c:v>
                </c:pt>
                <c:pt idx="51">
                  <c:v>31.174399566458824</c:v>
                </c:pt>
                <c:pt idx="52">
                  <c:v>-25.785776527645698</c:v>
                </c:pt>
                <c:pt idx="53">
                  <c:v>9.828499495995505</c:v>
                </c:pt>
                <c:pt idx="54">
                  <c:v>40.325625592376497</c:v>
                </c:pt>
                <c:pt idx="55">
                  <c:v>40.813182906755102</c:v>
                </c:pt>
                <c:pt idx="56">
                  <c:v>87.432637056754999</c:v>
                </c:pt>
                <c:pt idx="57">
                  <c:v>197.73982459080156</c:v>
                </c:pt>
                <c:pt idx="58">
                  <c:v>194.72528620419467</c:v>
                </c:pt>
                <c:pt idx="59">
                  <c:v>172.46733881477653</c:v>
                </c:pt>
                <c:pt idx="60">
                  <c:v>175.92468781443614</c:v>
                </c:pt>
                <c:pt idx="61">
                  <c:v>229.38765549423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E7-42BF-BEB2-18FAE3375790}"/>
            </c:ext>
          </c:extLst>
        </c:ser>
        <c:ser>
          <c:idx val="1"/>
          <c:order val="1"/>
          <c:tx>
            <c:strRef>
              <c:f>'M29. ábra_chart'!$H$8</c:f>
              <c:strCache>
                <c:ptCount val="1"/>
                <c:pt idx="0">
                  <c:v>Consumer loa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9. ábra_chart'!$H$10:$H$71</c:f>
              <c:numCache>
                <c:formatCode>#,##0.00</c:formatCode>
                <c:ptCount val="62"/>
                <c:pt idx="0">
                  <c:v>-5.2950474112853181</c:v>
                </c:pt>
                <c:pt idx="1">
                  <c:v>-26.160501057779239</c:v>
                </c:pt>
                <c:pt idx="2">
                  <c:v>-35.094090266439345</c:v>
                </c:pt>
                <c:pt idx="3">
                  <c:v>-36.844449388061427</c:v>
                </c:pt>
                <c:pt idx="4">
                  <c:v>-52.421143651806723</c:v>
                </c:pt>
                <c:pt idx="5">
                  <c:v>-44.714426566063167</c:v>
                </c:pt>
                <c:pt idx="6">
                  <c:v>-49.959208096513443</c:v>
                </c:pt>
                <c:pt idx="7">
                  <c:v>-176.74919919340525</c:v>
                </c:pt>
                <c:pt idx="8">
                  <c:v>-160.68425656718432</c:v>
                </c:pt>
                <c:pt idx="9">
                  <c:v>-48.029418130440988</c:v>
                </c:pt>
                <c:pt idx="10">
                  <c:v>-59.765528290940892</c:v>
                </c:pt>
                <c:pt idx="11">
                  <c:v>-60.766641094877386</c:v>
                </c:pt>
                <c:pt idx="12">
                  <c:v>-62.968805648515016</c:v>
                </c:pt>
                <c:pt idx="13">
                  <c:v>-58.218862068855657</c:v>
                </c:pt>
                <c:pt idx="14">
                  <c:v>-56.161152906560119</c:v>
                </c:pt>
                <c:pt idx="15">
                  <c:v>-57.153914771896751</c:v>
                </c:pt>
                <c:pt idx="16">
                  <c:v>-25.728931813721616</c:v>
                </c:pt>
                <c:pt idx="17">
                  <c:v>-60.837477619215413</c:v>
                </c:pt>
                <c:pt idx="18">
                  <c:v>-39.778481646842749</c:v>
                </c:pt>
                <c:pt idx="19">
                  <c:v>-45.393639554384848</c:v>
                </c:pt>
                <c:pt idx="20">
                  <c:v>-384.51692865438542</c:v>
                </c:pt>
                <c:pt idx="21">
                  <c:v>-69.060784703313374</c:v>
                </c:pt>
                <c:pt idx="22">
                  <c:v>-48.15949049229382</c:v>
                </c:pt>
                <c:pt idx="23">
                  <c:v>-62.219698822887267</c:v>
                </c:pt>
                <c:pt idx="24">
                  <c:v>-47.436559779196145</c:v>
                </c:pt>
                <c:pt idx="25">
                  <c:v>-22.866211504499461</c:v>
                </c:pt>
                <c:pt idx="26">
                  <c:v>-26.421435251075948</c:v>
                </c:pt>
                <c:pt idx="27">
                  <c:v>-46.281061238078053</c:v>
                </c:pt>
                <c:pt idx="28">
                  <c:v>-34.392973959103557</c:v>
                </c:pt>
                <c:pt idx="29">
                  <c:v>-6.3457338039401385</c:v>
                </c:pt>
                <c:pt idx="30">
                  <c:v>11.985419018006834</c:v>
                </c:pt>
                <c:pt idx="31">
                  <c:v>-23.658948482634081</c:v>
                </c:pt>
                <c:pt idx="32">
                  <c:v>-3.4476638092221421</c:v>
                </c:pt>
                <c:pt idx="33">
                  <c:v>42.881572708813295</c:v>
                </c:pt>
                <c:pt idx="34">
                  <c:v>34.168076065402687</c:v>
                </c:pt>
                <c:pt idx="35">
                  <c:v>33.926245322476099</c:v>
                </c:pt>
                <c:pt idx="36">
                  <c:v>28.015932901535251</c:v>
                </c:pt>
                <c:pt idx="37">
                  <c:v>52.315371630659769</c:v>
                </c:pt>
                <c:pt idx="38">
                  <c:v>116.45262187853979</c:v>
                </c:pt>
                <c:pt idx="39">
                  <c:v>27.304745470312298</c:v>
                </c:pt>
                <c:pt idx="40">
                  <c:v>26.764357219285301</c:v>
                </c:pt>
                <c:pt idx="41">
                  <c:v>8.0592232426420765</c:v>
                </c:pt>
                <c:pt idx="42">
                  <c:v>23.060038509435884</c:v>
                </c:pt>
                <c:pt idx="43">
                  <c:v>13.391528094555866</c:v>
                </c:pt>
                <c:pt idx="44">
                  <c:v>17.940627527622013</c:v>
                </c:pt>
                <c:pt idx="45">
                  <c:v>53.840206780747621</c:v>
                </c:pt>
                <c:pt idx="46">
                  <c:v>52.942516520765452</c:v>
                </c:pt>
                <c:pt idx="47">
                  <c:v>-14.151169385552265</c:v>
                </c:pt>
                <c:pt idx="48">
                  <c:v>-84.918059343814903</c:v>
                </c:pt>
                <c:pt idx="49">
                  <c:v>5.6297374359680816</c:v>
                </c:pt>
                <c:pt idx="50">
                  <c:v>90.438981852049039</c:v>
                </c:pt>
                <c:pt idx="51">
                  <c:v>-23.263329753295352</c:v>
                </c:pt>
                <c:pt idx="52">
                  <c:v>-1.574929911669896</c:v>
                </c:pt>
                <c:pt idx="53">
                  <c:v>39.225627733746961</c:v>
                </c:pt>
                <c:pt idx="54">
                  <c:v>30.395392009503318</c:v>
                </c:pt>
                <c:pt idx="55">
                  <c:v>5.5000789106145476E-3</c:v>
                </c:pt>
                <c:pt idx="56">
                  <c:v>12.432885996842735</c:v>
                </c:pt>
                <c:pt idx="57">
                  <c:v>47.971076227676193</c:v>
                </c:pt>
                <c:pt idx="58">
                  <c:v>66.364168039545234</c:v>
                </c:pt>
                <c:pt idx="59">
                  <c:v>46.708237321219762</c:v>
                </c:pt>
                <c:pt idx="60">
                  <c:v>25.529641214139744</c:v>
                </c:pt>
                <c:pt idx="61">
                  <c:v>79.69989160021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E7-42BF-BEB2-18FAE3375790}"/>
            </c:ext>
          </c:extLst>
        </c:ser>
        <c:ser>
          <c:idx val="6"/>
          <c:order val="2"/>
          <c:tx>
            <c:strRef>
              <c:f>'M29. ábra_chart'!$I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/>
            </a:solidFill>
            <a:ln w="9525">
              <a:solidFill>
                <a:schemeClr val="tx1"/>
              </a:solidFill>
              <a:prstDash val="solid"/>
            </a:ln>
          </c:spPr>
          <c:invertIfNegative val="0"/>
          <c:cat>
            <c:strRef>
              <c:f>'M29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9. ábra_chart'!$I$10:$I$71</c:f>
              <c:numCache>
                <c:formatCode>#,##0.00</c:formatCode>
                <c:ptCount val="62"/>
                <c:pt idx="0">
                  <c:v>5.5071950607905027</c:v>
                </c:pt>
                <c:pt idx="1">
                  <c:v>21.886909431965481</c:v>
                </c:pt>
                <c:pt idx="2">
                  <c:v>16.733320274878697</c:v>
                </c:pt>
                <c:pt idx="3">
                  <c:v>-22.441967041235898</c:v>
                </c:pt>
                <c:pt idx="4">
                  <c:v>14.780657064374392</c:v>
                </c:pt>
                <c:pt idx="5">
                  <c:v>22.313278837649435</c:v>
                </c:pt>
                <c:pt idx="6">
                  <c:v>7.5409746767562194</c:v>
                </c:pt>
                <c:pt idx="7">
                  <c:v>-1.7802755318072432</c:v>
                </c:pt>
                <c:pt idx="8">
                  <c:v>20.260421685922793</c:v>
                </c:pt>
                <c:pt idx="9">
                  <c:v>21.997397867962878</c:v>
                </c:pt>
                <c:pt idx="10">
                  <c:v>14.045787702338091</c:v>
                </c:pt>
                <c:pt idx="11">
                  <c:v>-8.391032615535412</c:v>
                </c:pt>
                <c:pt idx="12">
                  <c:v>0.39250477952023788</c:v>
                </c:pt>
                <c:pt idx="13">
                  <c:v>19.675201934444861</c:v>
                </c:pt>
                <c:pt idx="14">
                  <c:v>24.700494249085633</c:v>
                </c:pt>
                <c:pt idx="15">
                  <c:v>-19.594143599752144</c:v>
                </c:pt>
                <c:pt idx="16">
                  <c:v>-29.746478407294781</c:v>
                </c:pt>
                <c:pt idx="17">
                  <c:v>29.5900035392938</c:v>
                </c:pt>
                <c:pt idx="18">
                  <c:v>23.01091896139318</c:v>
                </c:pt>
                <c:pt idx="19">
                  <c:v>-24.946586527620017</c:v>
                </c:pt>
                <c:pt idx="20">
                  <c:v>-9.7022900428218488</c:v>
                </c:pt>
                <c:pt idx="21">
                  <c:v>9.5933637925569606</c:v>
                </c:pt>
                <c:pt idx="22">
                  <c:v>6.3845579934755987</c:v>
                </c:pt>
                <c:pt idx="23">
                  <c:v>-16.678710815807921</c:v>
                </c:pt>
                <c:pt idx="24">
                  <c:v>9.7234812833210533</c:v>
                </c:pt>
                <c:pt idx="25">
                  <c:v>11.273723099974607</c:v>
                </c:pt>
                <c:pt idx="26">
                  <c:v>49.292614410646493</c:v>
                </c:pt>
                <c:pt idx="27">
                  <c:v>95.001572139996043</c:v>
                </c:pt>
                <c:pt idx="28">
                  <c:v>38.678652220908845</c:v>
                </c:pt>
                <c:pt idx="29">
                  <c:v>54.022908558178671</c:v>
                </c:pt>
                <c:pt idx="30">
                  <c:v>14.830220060683892</c:v>
                </c:pt>
                <c:pt idx="31">
                  <c:v>-47.66521933246662</c:v>
                </c:pt>
                <c:pt idx="32">
                  <c:v>-24.783266662613659</c:v>
                </c:pt>
                <c:pt idx="33">
                  <c:v>17.440176794672318</c:v>
                </c:pt>
                <c:pt idx="34">
                  <c:v>6.3842883167087079</c:v>
                </c:pt>
                <c:pt idx="35">
                  <c:v>-9.4368956080122999</c:v>
                </c:pt>
                <c:pt idx="36">
                  <c:v>-5.5879317056290878</c:v>
                </c:pt>
                <c:pt idx="37">
                  <c:v>17.43318304420151</c:v>
                </c:pt>
                <c:pt idx="38">
                  <c:v>28.733105954599711</c:v>
                </c:pt>
                <c:pt idx="39">
                  <c:v>-12.393479136361606</c:v>
                </c:pt>
                <c:pt idx="40">
                  <c:v>-14.825521921987006</c:v>
                </c:pt>
                <c:pt idx="41">
                  <c:v>-3.1303537661380734</c:v>
                </c:pt>
                <c:pt idx="42">
                  <c:v>18.418967364949456</c:v>
                </c:pt>
                <c:pt idx="43">
                  <c:v>-9.825588118445534</c:v>
                </c:pt>
                <c:pt idx="44">
                  <c:v>-9.7658028009042521</c:v>
                </c:pt>
                <c:pt idx="45">
                  <c:v>38.721108781960837</c:v>
                </c:pt>
                <c:pt idx="46">
                  <c:v>9.6663041903937597</c:v>
                </c:pt>
                <c:pt idx="47">
                  <c:v>-24.717511621661206</c:v>
                </c:pt>
                <c:pt idx="48">
                  <c:v>-2.0210737253809317</c:v>
                </c:pt>
                <c:pt idx="49">
                  <c:v>43.387517593851797</c:v>
                </c:pt>
                <c:pt idx="50">
                  <c:v>13.287217452302492</c:v>
                </c:pt>
                <c:pt idx="51">
                  <c:v>-7.7654263659149887</c:v>
                </c:pt>
                <c:pt idx="52">
                  <c:v>-13.950801007867341</c:v>
                </c:pt>
                <c:pt idx="53">
                  <c:v>22.360039520092016</c:v>
                </c:pt>
                <c:pt idx="54">
                  <c:v>-4.3201963672018691</c:v>
                </c:pt>
                <c:pt idx="55">
                  <c:v>-12.884154746330161</c:v>
                </c:pt>
                <c:pt idx="56">
                  <c:v>-6.6274101060824968</c:v>
                </c:pt>
                <c:pt idx="57">
                  <c:v>11.275099991167799</c:v>
                </c:pt>
                <c:pt idx="58">
                  <c:v>14.915722827531592</c:v>
                </c:pt>
                <c:pt idx="59">
                  <c:v>35.618794673625004</c:v>
                </c:pt>
                <c:pt idx="60">
                  <c:v>-14.947144188154411</c:v>
                </c:pt>
                <c:pt idx="61">
                  <c:v>26.101523429101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E7-42BF-BEB2-18FAE3375790}"/>
            </c:ext>
          </c:extLst>
        </c:ser>
        <c:ser>
          <c:idx val="3"/>
          <c:order val="3"/>
          <c:tx>
            <c:strRef>
              <c:f>'M29. ábra_chart'!$G$8</c:f>
              <c:strCache>
                <c:ptCount val="1"/>
                <c:pt idx="0">
                  <c:v>Prenatal baby support loa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9. ábra_chart'!$G$10:$G$71</c:f>
              <c:numCache>
                <c:formatCode>#,##0.00</c:formatCode>
                <c:ptCount val="62"/>
                <c:pt idx="38">
                  <c:v>271.41421972485631</c:v>
                </c:pt>
                <c:pt idx="39">
                  <c:v>192.05760211372376</c:v>
                </c:pt>
                <c:pt idx="40">
                  <c:v>167.63203725564628</c:v>
                </c:pt>
                <c:pt idx="41">
                  <c:v>139.25603922764049</c:v>
                </c:pt>
                <c:pt idx="42">
                  <c:v>152.46369391734518</c:v>
                </c:pt>
                <c:pt idx="43">
                  <c:v>141.55146497136465</c:v>
                </c:pt>
                <c:pt idx="44">
                  <c:v>127.27172176372443</c:v>
                </c:pt>
                <c:pt idx="45">
                  <c:v>142.44121936804447</c:v>
                </c:pt>
                <c:pt idx="46">
                  <c:v>127.84753878512836</c:v>
                </c:pt>
                <c:pt idx="47">
                  <c:v>107.27945524639648</c:v>
                </c:pt>
                <c:pt idx="48">
                  <c:v>85.284389476095271</c:v>
                </c:pt>
                <c:pt idx="49">
                  <c:v>95.712973140613173</c:v>
                </c:pt>
                <c:pt idx="50">
                  <c:v>64.326356219943278</c:v>
                </c:pt>
                <c:pt idx="51">
                  <c:v>101.62084691810543</c:v>
                </c:pt>
                <c:pt idx="52">
                  <c:v>8.3257051277427685</c:v>
                </c:pt>
                <c:pt idx="53">
                  <c:v>26.123273284611003</c:v>
                </c:pt>
                <c:pt idx="54">
                  <c:v>41.131577573753695</c:v>
                </c:pt>
                <c:pt idx="55">
                  <c:v>68.807068884942424</c:v>
                </c:pt>
                <c:pt idx="56">
                  <c:v>21.634938060975763</c:v>
                </c:pt>
                <c:pt idx="57">
                  <c:v>23.930177158232656</c:v>
                </c:pt>
                <c:pt idx="58">
                  <c:v>23.131194742134554</c:v>
                </c:pt>
                <c:pt idx="59">
                  <c:v>33.090655867809382</c:v>
                </c:pt>
                <c:pt idx="60">
                  <c:v>7.7879665880426137</c:v>
                </c:pt>
                <c:pt idx="61">
                  <c:v>13.379852836887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E7-42BF-BEB2-18FAE3375790}"/>
            </c:ext>
          </c:extLst>
        </c:ser>
        <c:ser>
          <c:idx val="2"/>
          <c:order val="4"/>
          <c:tx>
            <c:strRef>
              <c:f>'M29. ábra_chart'!$J$8</c:f>
              <c:strCache>
                <c:ptCount val="1"/>
                <c:pt idx="0">
                  <c:v>Subsidised Loans for Worker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9. ábra_chart'!$J$10:$J$71</c:f>
              <c:numCache>
                <c:formatCode>m/d/yyyy</c:formatCode>
                <c:ptCount val="62"/>
                <c:pt idx="60" formatCode="#,##0.00">
                  <c:v>57.915407465527949</c:v>
                </c:pt>
                <c:pt idx="61" formatCode="#,##0.00">
                  <c:v>45.635205981454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E7-42BF-BEB2-18FAE3375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2200"/>
        <c:axId val="1"/>
      </c:barChart>
      <c:lineChart>
        <c:grouping val="standard"/>
        <c:varyColors val="0"/>
        <c:ser>
          <c:idx val="4"/>
          <c:order val="5"/>
          <c:tx>
            <c:strRef>
              <c:f>'M29. ábra_chart'!$K$8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9. ábra_chart'!$D$10:$D$71</c:f>
              <c:strCache>
                <c:ptCount val="62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</c:strCache>
            </c:strRef>
          </c:cat>
          <c:val>
            <c:numRef>
              <c:f>'M29. ábra_chart'!$K$10:$K$71</c:f>
              <c:numCache>
                <c:formatCode>#,##0.00</c:formatCode>
                <c:ptCount val="62"/>
                <c:pt idx="0">
                  <c:v>-36.359770892509665</c:v>
                </c:pt>
                <c:pt idx="1">
                  <c:v>-31.662865612970588</c:v>
                </c:pt>
                <c:pt idx="2">
                  <c:v>-31.29177375431804</c:v>
                </c:pt>
                <c:pt idx="3">
                  <c:v>-85.234875932192892</c:v>
                </c:pt>
                <c:pt idx="4">
                  <c:v>-80.854311967396512</c:v>
                </c:pt>
                <c:pt idx="5">
                  <c:v>-55.394575777241741</c:v>
                </c:pt>
                <c:pt idx="6">
                  <c:v>-80.528712729987646</c:v>
                </c:pt>
                <c:pt idx="7">
                  <c:v>-599.13528481290473</c:v>
                </c:pt>
                <c:pt idx="8">
                  <c:v>-556.12385732414816</c:v>
                </c:pt>
                <c:pt idx="9">
                  <c:v>-71.938377700195389</c:v>
                </c:pt>
                <c:pt idx="10">
                  <c:v>-92.924509602358157</c:v>
                </c:pt>
                <c:pt idx="11">
                  <c:v>-114.51658490711007</c:v>
                </c:pt>
                <c:pt idx="12">
                  <c:v>-111.26588990872591</c:v>
                </c:pt>
                <c:pt idx="13">
                  <c:v>-81.578957605664726</c:v>
                </c:pt>
                <c:pt idx="14">
                  <c:v>-69.630635144708435</c:v>
                </c:pt>
                <c:pt idx="15">
                  <c:v>-114.15812275900693</c:v>
                </c:pt>
                <c:pt idx="16">
                  <c:v>-100.26695963432775</c:v>
                </c:pt>
                <c:pt idx="17">
                  <c:v>-61.260711375769205</c:v>
                </c:pt>
                <c:pt idx="18">
                  <c:v>-25.956543308612481</c:v>
                </c:pt>
                <c:pt idx="19">
                  <c:v>-90.408237335597477</c:v>
                </c:pt>
                <c:pt idx="20">
                  <c:v>-749.26067029312696</c:v>
                </c:pt>
                <c:pt idx="21">
                  <c:v>-86.071114985756623</c:v>
                </c:pt>
                <c:pt idx="22">
                  <c:v>-69.083835114580495</c:v>
                </c:pt>
                <c:pt idx="23">
                  <c:v>-110.23309350620153</c:v>
                </c:pt>
                <c:pt idx="24">
                  <c:v>-69.332065620935083</c:v>
                </c:pt>
                <c:pt idx="25">
                  <c:v>-10.52921441259571</c:v>
                </c:pt>
                <c:pt idx="26">
                  <c:v>37.435427739854234</c:v>
                </c:pt>
                <c:pt idx="27">
                  <c:v>40.01672651010432</c:v>
                </c:pt>
                <c:pt idx="28">
                  <c:v>13.182688697233271</c:v>
                </c:pt>
                <c:pt idx="29">
                  <c:v>69.558002677544764</c:v>
                </c:pt>
                <c:pt idx="30">
                  <c:v>84.811255354297941</c:v>
                </c:pt>
                <c:pt idx="31">
                  <c:v>-19.843197726662957</c:v>
                </c:pt>
                <c:pt idx="32">
                  <c:v>10.682542170052063</c:v>
                </c:pt>
                <c:pt idx="33">
                  <c:v>160.51488042603785</c:v>
                </c:pt>
                <c:pt idx="34">
                  <c:v>144.75449988144408</c:v>
                </c:pt>
                <c:pt idx="35">
                  <c:v>109.02949320688782</c:v>
                </c:pt>
                <c:pt idx="36">
                  <c:v>75.825102928503796</c:v>
                </c:pt>
                <c:pt idx="37">
                  <c:v>171.50750931260504</c:v>
                </c:pt>
                <c:pt idx="38">
                  <c:v>483.67267847961079</c:v>
                </c:pt>
                <c:pt idx="39">
                  <c:v>294.39296749813536</c:v>
                </c:pt>
                <c:pt idx="40">
                  <c:v>239.85987583019801</c:v>
                </c:pt>
                <c:pt idx="41">
                  <c:v>232.11958816843938</c:v>
                </c:pt>
                <c:pt idx="42">
                  <c:v>299.42851811015839</c:v>
                </c:pt>
                <c:pt idx="43">
                  <c:v>257.68836308370334</c:v>
                </c:pt>
                <c:pt idx="44">
                  <c:v>210.92684175356163</c:v>
                </c:pt>
                <c:pt idx="45">
                  <c:v>423.43384570676653</c:v>
                </c:pt>
                <c:pt idx="46">
                  <c:v>390.19641823069315</c:v>
                </c:pt>
                <c:pt idx="47">
                  <c:v>204.07213437633931</c:v>
                </c:pt>
                <c:pt idx="48">
                  <c:v>80.474012218572994</c:v>
                </c:pt>
                <c:pt idx="49">
                  <c:v>284.98782029457487</c:v>
                </c:pt>
                <c:pt idx="50">
                  <c:v>278.25469060805318</c:v>
                </c:pt>
                <c:pt idx="51">
                  <c:v>101.7664903653539</c:v>
                </c:pt>
                <c:pt idx="52">
                  <c:v>-32.985802319440168</c:v>
                </c:pt>
                <c:pt idx="53">
                  <c:v>97.537440034445481</c:v>
                </c:pt>
                <c:pt idx="54">
                  <c:v>107.53239880843165</c:v>
                </c:pt>
                <c:pt idx="55">
                  <c:v>96.741597124277973</c:v>
                </c:pt>
                <c:pt idx="56">
                  <c:v>114.87305100849102</c:v>
                </c:pt>
                <c:pt idx="57">
                  <c:v>280.91617796787818</c:v>
                </c:pt>
                <c:pt idx="58">
                  <c:v>299.13637181340602</c:v>
                </c:pt>
                <c:pt idx="59">
                  <c:v>287.88502667743069</c:v>
                </c:pt>
                <c:pt idx="60">
                  <c:v>252.21055889399202</c:v>
                </c:pt>
                <c:pt idx="61">
                  <c:v>394.2041293418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E7-42BF-BEB2-18FAE3375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1.69701009596022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2200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2597223070087977"/>
              <c:y val="2.39558926153405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0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636649333859142E-2"/>
          <c:y val="0.8565234470679034"/>
          <c:w val="0.96733788946303534"/>
          <c:h val="0.1293852972303483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57234148148148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9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tx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0:$E$91</c:f>
              <c:strCache>
                <c:ptCount val="82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</c:strCache>
            </c:strRef>
          </c:cat>
          <c:val>
            <c:numRef>
              <c:f>'M30. ábra_chart'!$F$10:$F$91</c:f>
              <c:numCache>
                <c:formatCode>#,##0</c:formatCode>
                <c:ptCount val="82"/>
                <c:pt idx="0">
                  <c:v>2199.6460790000001</c:v>
                </c:pt>
                <c:pt idx="1">
                  <c:v>2345.3434230000003</c:v>
                </c:pt>
                <c:pt idx="2">
                  <c:v>2530.7999540000001</c:v>
                </c:pt>
                <c:pt idx="3">
                  <c:v>2713.0524190000001</c:v>
                </c:pt>
                <c:pt idx="4">
                  <c:v>2970.3582030000002</c:v>
                </c:pt>
                <c:pt idx="5">
                  <c:v>3285.3309710000003</c:v>
                </c:pt>
                <c:pt idx="6">
                  <c:v>3492.3461409999995</c:v>
                </c:pt>
                <c:pt idx="7">
                  <c:v>3584.8080719999998</c:v>
                </c:pt>
                <c:pt idx="8">
                  <c:v>3731.2398990000002</c:v>
                </c:pt>
                <c:pt idx="9">
                  <c:v>3928.1379529999995</c:v>
                </c:pt>
                <c:pt idx="10">
                  <c:v>4243.1001919999999</c:v>
                </c:pt>
                <c:pt idx="11">
                  <c:v>4603.8861859999988</c:v>
                </c:pt>
                <c:pt idx="12">
                  <c:v>5019.8308979999993</c:v>
                </c:pt>
                <c:pt idx="13">
                  <c:v>4953.4791830000004</c:v>
                </c:pt>
                <c:pt idx="14">
                  <c:v>5408.9895859999997</c:v>
                </c:pt>
                <c:pt idx="15">
                  <c:v>6225.0118760000005</c:v>
                </c:pt>
                <c:pt idx="16">
                  <c:v>6939.3561489999984</c:v>
                </c:pt>
                <c:pt idx="17">
                  <c:v>6296.0331559999995</c:v>
                </c:pt>
                <c:pt idx="18">
                  <c:v>6321.2078849999998</c:v>
                </c:pt>
                <c:pt idx="19">
                  <c:v>6380.6607819999999</c:v>
                </c:pt>
                <c:pt idx="20">
                  <c:v>6469.7179229999992</c:v>
                </c:pt>
                <c:pt idx="21">
                  <c:v>7208.0682700000007</c:v>
                </c:pt>
                <c:pt idx="22">
                  <c:v>6983.6589689999992</c:v>
                </c:pt>
                <c:pt idx="23">
                  <c:v>7247.0437309999988</c:v>
                </c:pt>
                <c:pt idx="24">
                  <c:v>6775.4419600000001</c:v>
                </c:pt>
                <c:pt idx="25">
                  <c:v>7049.6026789999996</c:v>
                </c:pt>
                <c:pt idx="26">
                  <c:v>7512.5768389999994</c:v>
                </c:pt>
                <c:pt idx="27">
                  <c:v>7282.8437739999999</c:v>
                </c:pt>
                <c:pt idx="28">
                  <c:v>6531.7193110000007</c:v>
                </c:pt>
                <c:pt idx="29">
                  <c:v>6377.8016439999992</c:v>
                </c:pt>
                <c:pt idx="30">
                  <c:v>6199.291021</c:v>
                </c:pt>
                <c:pt idx="31">
                  <c:v>6201.9241320000001</c:v>
                </c:pt>
                <c:pt idx="32">
                  <c:v>6124.0832379999993</c:v>
                </c:pt>
                <c:pt idx="33">
                  <c:v>5919.7697859999998</c:v>
                </c:pt>
                <c:pt idx="34">
                  <c:v>5895.2908049999996</c:v>
                </c:pt>
                <c:pt idx="35">
                  <c:v>5802.0931629999995</c:v>
                </c:pt>
                <c:pt idx="36">
                  <c:v>5813.539229</c:v>
                </c:pt>
                <c:pt idx="37">
                  <c:v>5761.2658400000009</c:v>
                </c:pt>
                <c:pt idx="38">
                  <c:v>5729.1780629999994</c:v>
                </c:pt>
                <c:pt idx="39">
                  <c:v>5705.4045040000001</c:v>
                </c:pt>
                <c:pt idx="40">
                  <c:v>5231.4549460000007</c:v>
                </c:pt>
                <c:pt idx="41">
                  <c:v>5153.9774630000002</c:v>
                </c:pt>
                <c:pt idx="42">
                  <c:v>5058.9683499999992</c:v>
                </c:pt>
                <c:pt idx="43">
                  <c:v>4944.9330710000013</c:v>
                </c:pt>
                <c:pt idx="44">
                  <c:v>4846.2815380000002</c:v>
                </c:pt>
                <c:pt idx="45">
                  <c:v>4786.4220269999996</c:v>
                </c:pt>
                <c:pt idx="46">
                  <c:v>4735.7114059999994</c:v>
                </c:pt>
                <c:pt idx="47">
                  <c:v>4535.6301579999999</c:v>
                </c:pt>
                <c:pt idx="48">
                  <c:v>4468.8146997987778</c:v>
                </c:pt>
                <c:pt idx="49">
                  <c:v>4398.8112660699999</c:v>
                </c:pt>
                <c:pt idx="50">
                  <c:v>4398.4552768530011</c:v>
                </c:pt>
                <c:pt idx="51">
                  <c:v>4371.6987450040006</c:v>
                </c:pt>
                <c:pt idx="52">
                  <c:v>4315.9732934310005</c:v>
                </c:pt>
                <c:pt idx="53">
                  <c:v>4390.9331611149992</c:v>
                </c:pt>
                <c:pt idx="54">
                  <c:v>4429.2917871530008</c:v>
                </c:pt>
                <c:pt idx="55">
                  <c:v>4484.3356011269998</c:v>
                </c:pt>
                <c:pt idx="56">
                  <c:v>4471.5718278620006</c:v>
                </c:pt>
                <c:pt idx="57">
                  <c:v>4539.9214817390002</c:v>
                </c:pt>
                <c:pt idx="58">
                  <c:v>4551.3926396330007</c:v>
                </c:pt>
                <c:pt idx="59">
                  <c:v>4612.1239437009999</c:v>
                </c:pt>
                <c:pt idx="60">
                  <c:v>4652.2495811750232</c:v>
                </c:pt>
                <c:pt idx="61">
                  <c:v>4731.2850505360011</c:v>
                </c:pt>
                <c:pt idx="62">
                  <c:v>4832.7033431660002</c:v>
                </c:pt>
                <c:pt idx="63">
                  <c:v>4929.3789291039993</c:v>
                </c:pt>
                <c:pt idx="64">
                  <c:v>4968.391982657</c:v>
                </c:pt>
                <c:pt idx="65">
                  <c:v>5153.6753308859998</c:v>
                </c:pt>
                <c:pt idx="66">
                  <c:v>5344.0825262750004</c:v>
                </c:pt>
                <c:pt idx="67">
                  <c:v>5471.6223584870004</c:v>
                </c:pt>
                <c:pt idx="68">
                  <c:v>5505.371661653</c:v>
                </c:pt>
                <c:pt idx="69">
                  <c:v>5626.7549343820001</c:v>
                </c:pt>
                <c:pt idx="70">
                  <c:v>5734.4811554609996</c:v>
                </c:pt>
                <c:pt idx="71">
                  <c:v>5753.4964589230003</c:v>
                </c:pt>
                <c:pt idx="72">
                  <c:v>5714.6340170460007</c:v>
                </c:pt>
                <c:pt idx="73">
                  <c:v>5735.3825162289995</c:v>
                </c:pt>
                <c:pt idx="74">
                  <c:v>5768.0504684039988</c:v>
                </c:pt>
                <c:pt idx="75">
                  <c:v>5795.2722319639988</c:v>
                </c:pt>
                <c:pt idx="76">
                  <c:v>5867.6297227559999</c:v>
                </c:pt>
                <c:pt idx="77">
                  <c:v>6056.5682468030009</c:v>
                </c:pt>
                <c:pt idx="78">
                  <c:v>6245.773083866</c:v>
                </c:pt>
                <c:pt idx="79">
                  <c:v>6409.6554612640002</c:v>
                </c:pt>
                <c:pt idx="80">
                  <c:v>6556.8459535519996</c:v>
                </c:pt>
                <c:pt idx="81">
                  <c:v>6776.42568770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0. ábra_chart'!$G$9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0:$E$91</c:f>
              <c:strCache>
                <c:ptCount val="82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</c:strCache>
            </c:strRef>
          </c:cat>
          <c:val>
            <c:numRef>
              <c:f>'M30. ábra_chart'!$G$10:$G$91</c:f>
              <c:numCache>
                <c:formatCode>#,##0</c:formatCode>
                <c:ptCount val="82"/>
                <c:pt idx="0">
                  <c:v>949.19858499999998</c:v>
                </c:pt>
                <c:pt idx="1">
                  <c:v>971.26078499999994</c:v>
                </c:pt>
                <c:pt idx="2">
                  <c:v>997.07786599999997</c:v>
                </c:pt>
                <c:pt idx="3">
                  <c:v>1065.6871999999998</c:v>
                </c:pt>
                <c:pt idx="4">
                  <c:v>1082.4206320000001</c:v>
                </c:pt>
                <c:pt idx="5">
                  <c:v>1205.301107</c:v>
                </c:pt>
                <c:pt idx="6">
                  <c:v>1188.3445520000002</c:v>
                </c:pt>
                <c:pt idx="7">
                  <c:v>1082.142454</c:v>
                </c:pt>
                <c:pt idx="8">
                  <c:v>1083.148467</c:v>
                </c:pt>
                <c:pt idx="9">
                  <c:v>1102.666829</c:v>
                </c:pt>
                <c:pt idx="10">
                  <c:v>1197.816779</c:v>
                </c:pt>
                <c:pt idx="11">
                  <c:v>1201.559049</c:v>
                </c:pt>
                <c:pt idx="12">
                  <c:v>1319.4935359999999</c:v>
                </c:pt>
                <c:pt idx="13">
                  <c:v>1217.6435730000003</c:v>
                </c:pt>
                <c:pt idx="14">
                  <c:v>1285.6971590000001</c:v>
                </c:pt>
                <c:pt idx="15">
                  <c:v>1462.8617389999997</c:v>
                </c:pt>
                <c:pt idx="16">
                  <c:v>1569.0083420000001</c:v>
                </c:pt>
                <c:pt idx="17">
                  <c:v>1347.804171</c:v>
                </c:pt>
                <c:pt idx="18">
                  <c:v>1295.0250109999999</c:v>
                </c:pt>
                <c:pt idx="19">
                  <c:v>1262.7758709999998</c:v>
                </c:pt>
                <c:pt idx="20">
                  <c:v>1230.6449050000001</c:v>
                </c:pt>
                <c:pt idx="21">
                  <c:v>1314.7082849999999</c:v>
                </c:pt>
                <c:pt idx="22">
                  <c:v>1230.0044009999999</c:v>
                </c:pt>
                <c:pt idx="23">
                  <c:v>1237.5719160000001</c:v>
                </c:pt>
                <c:pt idx="24">
                  <c:v>1095.1571979999999</c:v>
                </c:pt>
                <c:pt idx="25">
                  <c:v>1111.7692590000001</c:v>
                </c:pt>
                <c:pt idx="26">
                  <c:v>1134.9704469999999</c:v>
                </c:pt>
                <c:pt idx="27">
                  <c:v>1119.747171</c:v>
                </c:pt>
                <c:pt idx="28">
                  <c:v>1026.235087</c:v>
                </c:pt>
                <c:pt idx="29">
                  <c:v>961.30417799999998</c:v>
                </c:pt>
                <c:pt idx="30">
                  <c:v>887.94613199999992</c:v>
                </c:pt>
                <c:pt idx="31">
                  <c:v>845.87948900000004</c:v>
                </c:pt>
                <c:pt idx="32">
                  <c:v>784.11283899999989</c:v>
                </c:pt>
                <c:pt idx="33">
                  <c:v>708.905395</c:v>
                </c:pt>
                <c:pt idx="34">
                  <c:v>680.21301999999991</c:v>
                </c:pt>
                <c:pt idx="35">
                  <c:v>620.60916900000007</c:v>
                </c:pt>
                <c:pt idx="36">
                  <c:v>607.17733100000009</c:v>
                </c:pt>
                <c:pt idx="37">
                  <c:v>564.951234312</c:v>
                </c:pt>
                <c:pt idx="38">
                  <c:v>541.23503979299994</c:v>
                </c:pt>
                <c:pt idx="39">
                  <c:v>521.33612521100008</c:v>
                </c:pt>
                <c:pt idx="40">
                  <c:v>491.32940959300004</c:v>
                </c:pt>
                <c:pt idx="41">
                  <c:v>437.59136877799995</c:v>
                </c:pt>
                <c:pt idx="42">
                  <c:v>406.57800314399998</c:v>
                </c:pt>
                <c:pt idx="43">
                  <c:v>365.64448269699994</c:v>
                </c:pt>
                <c:pt idx="44">
                  <c:v>349.34186363900005</c:v>
                </c:pt>
                <c:pt idx="45">
                  <c:v>338.01204072099995</c:v>
                </c:pt>
                <c:pt idx="46">
                  <c:v>324.34848400099997</c:v>
                </c:pt>
                <c:pt idx="47">
                  <c:v>311.48589657700001</c:v>
                </c:pt>
                <c:pt idx="48">
                  <c:v>294.41057833799999</c:v>
                </c:pt>
                <c:pt idx="49">
                  <c:v>286.14489440199998</c:v>
                </c:pt>
                <c:pt idx="50">
                  <c:v>278.01294584899995</c:v>
                </c:pt>
                <c:pt idx="51">
                  <c:v>260.61260488599999</c:v>
                </c:pt>
                <c:pt idx="52">
                  <c:v>258.04321982599998</c:v>
                </c:pt>
                <c:pt idx="53">
                  <c:v>262.41274454200004</c:v>
                </c:pt>
                <c:pt idx="54">
                  <c:v>263.51281561600001</c:v>
                </c:pt>
                <c:pt idx="55">
                  <c:v>260.52749440100001</c:v>
                </c:pt>
                <c:pt idx="56">
                  <c:v>257.854862707</c:v>
                </c:pt>
                <c:pt idx="57">
                  <c:v>261.46521257199998</c:v>
                </c:pt>
                <c:pt idx="58">
                  <c:v>261.98905005900002</c:v>
                </c:pt>
                <c:pt idx="59">
                  <c:v>265.395069541</c:v>
                </c:pt>
                <c:pt idx="60">
                  <c:v>263.78985076499998</c:v>
                </c:pt>
                <c:pt idx="61">
                  <c:v>261.71966713</c:v>
                </c:pt>
                <c:pt idx="62">
                  <c:v>265.219985544</c:v>
                </c:pt>
                <c:pt idx="63">
                  <c:v>263.37865874400001</c:v>
                </c:pt>
                <c:pt idx="64">
                  <c:v>258.52005370900002</c:v>
                </c:pt>
                <c:pt idx="65">
                  <c:v>259.60112858100001</c:v>
                </c:pt>
                <c:pt idx="66">
                  <c:v>258.60318008499996</c:v>
                </c:pt>
                <c:pt idx="67">
                  <c:v>250.58872522600001</c:v>
                </c:pt>
                <c:pt idx="68">
                  <c:v>238.00965622799998</c:v>
                </c:pt>
                <c:pt idx="69">
                  <c:v>227.125975211</c:v>
                </c:pt>
                <c:pt idx="70">
                  <c:v>213.42748403999997</c:v>
                </c:pt>
                <c:pt idx="71">
                  <c:v>197.604015076</c:v>
                </c:pt>
                <c:pt idx="72">
                  <c:v>185.49427270799998</c:v>
                </c:pt>
                <c:pt idx="73">
                  <c:v>179.30236609400001</c:v>
                </c:pt>
                <c:pt idx="74">
                  <c:v>179.47685416100001</c:v>
                </c:pt>
                <c:pt idx="75">
                  <c:v>180.561163021</c:v>
                </c:pt>
                <c:pt idx="76">
                  <c:v>188.25403223699999</c:v>
                </c:pt>
                <c:pt idx="77">
                  <c:v>194.779487238</c:v>
                </c:pt>
                <c:pt idx="78">
                  <c:v>200.065435342</c:v>
                </c:pt>
                <c:pt idx="79">
                  <c:v>206.02761724800001</c:v>
                </c:pt>
                <c:pt idx="80">
                  <c:v>209.26270022900002</c:v>
                </c:pt>
                <c:pt idx="81">
                  <c:v>213.959226033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0. ábra_chart'!$H$9</c:f>
              <c:strCache>
                <c:ptCount val="1"/>
                <c:pt idx="0">
                  <c:v>Fedezetlen hitelek (kivéve babaváró)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0:$E$91</c:f>
              <c:strCache>
                <c:ptCount val="82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</c:strCache>
            </c:strRef>
          </c:cat>
          <c:val>
            <c:numRef>
              <c:f>'M30. ábra_chart'!$H$10:$H$91</c:f>
              <c:numCache>
                <c:formatCode>#,##0</c:formatCode>
                <c:ptCount val="82"/>
                <c:pt idx="0">
                  <c:v>925.92274299999985</c:v>
                </c:pt>
                <c:pt idx="1">
                  <c:v>1020.381906</c:v>
                </c:pt>
                <c:pt idx="2">
                  <c:v>1117.206815</c:v>
                </c:pt>
                <c:pt idx="3">
                  <c:v>1182.884196</c:v>
                </c:pt>
                <c:pt idx="4">
                  <c:v>1210.1939999999995</c:v>
                </c:pt>
                <c:pt idx="5">
                  <c:v>1288.8004330000001</c:v>
                </c:pt>
                <c:pt idx="6">
                  <c:v>1349.9791499999999</c:v>
                </c:pt>
                <c:pt idx="7">
                  <c:v>1379.0243079999996</c:v>
                </c:pt>
                <c:pt idx="8">
                  <c:v>1412.5715059999993</c:v>
                </c:pt>
                <c:pt idx="9">
                  <c:v>1488.4113519999999</c:v>
                </c:pt>
                <c:pt idx="10">
                  <c:v>1567.4742929999998</c:v>
                </c:pt>
                <c:pt idx="11">
                  <c:v>1591.2657600000002</c:v>
                </c:pt>
                <c:pt idx="12">
                  <c:v>1710.7798669999995</c:v>
                </c:pt>
                <c:pt idx="13">
                  <c:v>1714.8859820000009</c:v>
                </c:pt>
                <c:pt idx="14">
                  <c:v>1823.478541</c:v>
                </c:pt>
                <c:pt idx="15">
                  <c:v>1895.1159150000001</c:v>
                </c:pt>
                <c:pt idx="16">
                  <c:v>2015.9691600000006</c:v>
                </c:pt>
                <c:pt idx="17">
                  <c:v>1949.9581410000005</c:v>
                </c:pt>
                <c:pt idx="18">
                  <c:v>1968.1010840000004</c:v>
                </c:pt>
                <c:pt idx="19">
                  <c:v>1969.890245999999</c:v>
                </c:pt>
                <c:pt idx="20">
                  <c:v>1961.1073409999999</c:v>
                </c:pt>
                <c:pt idx="21">
                  <c:v>2041.6849710000008</c:v>
                </c:pt>
                <c:pt idx="22">
                  <c:v>1991.1111129999986</c:v>
                </c:pt>
                <c:pt idx="23">
                  <c:v>1943.9675530000022</c:v>
                </c:pt>
                <c:pt idx="24">
                  <c:v>1853.1716650000008</c:v>
                </c:pt>
                <c:pt idx="25">
                  <c:v>1874.272121</c:v>
                </c:pt>
                <c:pt idx="26">
                  <c:v>1859.7208890000006</c:v>
                </c:pt>
                <c:pt idx="27">
                  <c:v>1841.0510270000004</c:v>
                </c:pt>
                <c:pt idx="28">
                  <c:v>1801.6658179999999</c:v>
                </c:pt>
                <c:pt idx="29">
                  <c:v>1792.5885430000001</c:v>
                </c:pt>
                <c:pt idx="30">
                  <c:v>1766.3738089999997</c:v>
                </c:pt>
                <c:pt idx="31">
                  <c:v>1731.1604940000009</c:v>
                </c:pt>
                <c:pt idx="32">
                  <c:v>1877.8072300000008</c:v>
                </c:pt>
                <c:pt idx="33">
                  <c:v>1905.1825880000001</c:v>
                </c:pt>
                <c:pt idx="34">
                  <c:v>1914.5379500000006</c:v>
                </c:pt>
                <c:pt idx="35">
                  <c:v>1868.6624800000002</c:v>
                </c:pt>
                <c:pt idx="36">
                  <c:v>1895.9670390000003</c:v>
                </c:pt>
                <c:pt idx="37">
                  <c:v>1918.3223696879991</c:v>
                </c:pt>
                <c:pt idx="38">
                  <c:v>1937.6170562070004</c:v>
                </c:pt>
                <c:pt idx="39">
                  <c:v>1914.3677867889994</c:v>
                </c:pt>
                <c:pt idx="40">
                  <c:v>1853.0197164069982</c:v>
                </c:pt>
                <c:pt idx="41">
                  <c:v>1823.8265682219999</c:v>
                </c:pt>
                <c:pt idx="42">
                  <c:v>1813.0260438560008</c:v>
                </c:pt>
                <c:pt idx="43">
                  <c:v>1795.0703653029982</c:v>
                </c:pt>
                <c:pt idx="44">
                  <c:v>1805.4568853609987</c:v>
                </c:pt>
                <c:pt idx="45">
                  <c:v>1823.0724002790016</c:v>
                </c:pt>
                <c:pt idx="46">
                  <c:v>1891.1356019989994</c:v>
                </c:pt>
                <c:pt idx="47">
                  <c:v>2031.2950784230004</c:v>
                </c:pt>
                <c:pt idx="48">
                  <c:v>2141.0083429963202</c:v>
                </c:pt>
                <c:pt idx="49">
                  <c:v>2254.4720877539999</c:v>
                </c:pt>
                <c:pt idx="50">
                  <c:v>2309.5879408049991</c:v>
                </c:pt>
                <c:pt idx="51">
                  <c:v>2275.1816547129997</c:v>
                </c:pt>
                <c:pt idx="52">
                  <c:v>2304.150748307999</c:v>
                </c:pt>
                <c:pt idx="53">
                  <c:v>2357.2435684740003</c:v>
                </c:pt>
                <c:pt idx="54">
                  <c:v>2409.5748291139998</c:v>
                </c:pt>
                <c:pt idx="55">
                  <c:v>2419.6994645560003</c:v>
                </c:pt>
                <c:pt idx="56">
                  <c:v>2443.6594324329994</c:v>
                </c:pt>
                <c:pt idx="57">
                  <c:v>2543.8710241769977</c:v>
                </c:pt>
                <c:pt idx="58">
                  <c:v>2713.3554321331439</c:v>
                </c:pt>
                <c:pt idx="59">
                  <c:v>2732.7874367384197</c:v>
                </c:pt>
                <c:pt idx="60">
                  <c:v>2755.8497685807743</c:v>
                </c:pt>
                <c:pt idx="61">
                  <c:v>2766.5803097071325</c:v>
                </c:pt>
                <c:pt idx="62">
                  <c:v>2806.4802979937886</c:v>
                </c:pt>
                <c:pt idx="63">
                  <c:v>2811.4412875420121</c:v>
                </c:pt>
                <c:pt idx="64">
                  <c:v>2831.1206187062899</c:v>
                </c:pt>
                <c:pt idx="65">
                  <c:v>2928.6243534183741</c:v>
                </c:pt>
                <c:pt idx="66">
                  <c:v>3000.2831219789177</c:v>
                </c:pt>
                <c:pt idx="67">
                  <c:v>2968.9434492146588</c:v>
                </c:pt>
                <c:pt idx="68">
                  <c:v>2919.8884428927358</c:v>
                </c:pt>
                <c:pt idx="69">
                  <c:v>2999.098729655283</c:v>
                </c:pt>
                <c:pt idx="70">
                  <c:v>2979.5454466170431</c:v>
                </c:pt>
                <c:pt idx="71">
                  <c:v>2980.6893463839369</c:v>
                </c:pt>
                <c:pt idx="72">
                  <c:v>2977.3865042009093</c:v>
                </c:pt>
                <c:pt idx="73">
                  <c:v>3032.9593779449915</c:v>
                </c:pt>
                <c:pt idx="74">
                  <c:v>3059.1317452262392</c:v>
                </c:pt>
                <c:pt idx="75">
                  <c:v>3043.1734525302968</c:v>
                </c:pt>
                <c:pt idx="76">
                  <c:v>3046.8638264203214</c:v>
                </c:pt>
                <c:pt idx="77">
                  <c:v>3112.0786417250879</c:v>
                </c:pt>
                <c:pt idx="78">
                  <c:v>3188.2682500379528</c:v>
                </c:pt>
                <c:pt idx="79">
                  <c:v>3260.1718876191435</c:v>
                </c:pt>
                <c:pt idx="80">
                  <c:v>3350.3741975720986</c:v>
                </c:pt>
                <c:pt idx="81">
                  <c:v>3509.4019951582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0. ábra_chart'!$I$9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0. ábra_chart'!$E$10:$E$91</c:f>
              <c:strCache>
                <c:ptCount val="82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</c:strCache>
            </c:strRef>
          </c:cat>
          <c:val>
            <c:numRef>
              <c:f>'M30. ábra_chart'!$I$10:$I$91</c:f>
              <c:numCache>
                <c:formatCode>#,##0</c:formatCode>
                <c:ptCount val="82"/>
                <c:pt idx="58">
                  <c:v>271.41421972485631</c:v>
                </c:pt>
                <c:pt idx="59">
                  <c:v>463.51178017158009</c:v>
                </c:pt>
                <c:pt idx="60">
                  <c:v>631.23340075722626</c:v>
                </c:pt>
                <c:pt idx="61">
                  <c:v>770.52153257686678</c:v>
                </c:pt>
                <c:pt idx="62">
                  <c:v>922.95599149421207</c:v>
                </c:pt>
                <c:pt idx="63">
                  <c:v>1064.5243731309884</c:v>
                </c:pt>
                <c:pt idx="64">
                  <c:v>1191.7960948947095</c:v>
                </c:pt>
                <c:pt idx="65">
                  <c:v>1334.2572725956254</c:v>
                </c:pt>
                <c:pt idx="66">
                  <c:v>1462.1215922450813</c:v>
                </c:pt>
                <c:pt idx="67">
                  <c:v>1569.4093671783417</c:v>
                </c:pt>
                <c:pt idx="68">
                  <c:v>1661.0926492052658</c:v>
                </c:pt>
                <c:pt idx="69">
                  <c:v>1756.8537337067164</c:v>
                </c:pt>
                <c:pt idx="70">
                  <c:v>1829.6306472929571</c:v>
                </c:pt>
                <c:pt idx="71">
                  <c:v>1931.1844823090626</c:v>
                </c:pt>
                <c:pt idx="72">
                  <c:v>1939.504108801093</c:v>
                </c:pt>
                <c:pt idx="73">
                  <c:v>1965.6273697020081</c:v>
                </c:pt>
                <c:pt idx="74">
                  <c:v>2006.7589472757618</c:v>
                </c:pt>
                <c:pt idx="75">
                  <c:v>2075.5701159537043</c:v>
                </c:pt>
                <c:pt idx="76">
                  <c:v>2097.2139083256802</c:v>
                </c:pt>
                <c:pt idx="77">
                  <c:v>2121.1440854839125</c:v>
                </c:pt>
                <c:pt idx="78">
                  <c:v>2144.2628052500472</c:v>
                </c:pt>
                <c:pt idx="79">
                  <c:v>2177.3534611178566</c:v>
                </c:pt>
                <c:pt idx="80">
                  <c:v>2185.1414277058993</c:v>
                </c:pt>
                <c:pt idx="81">
                  <c:v>2198.5212805427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0. ábra_chart'!$J$9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381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E$10:$E$91</c:f>
              <c:strCache>
                <c:ptCount val="82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</c:strCache>
            </c:strRef>
          </c:cat>
          <c:val>
            <c:numRef>
              <c:f>'M30. ábra_chart'!$J$10:$J$91</c:f>
              <c:numCache>
                <c:formatCode>#,##0.00</c:formatCode>
                <c:ptCount val="82"/>
                <c:pt idx="0">
                  <c:v>53.982126077214886</c:v>
                </c:pt>
                <c:pt idx="1">
                  <c:v>54.077724976548083</c:v>
                </c:pt>
                <c:pt idx="2">
                  <c:v>54.483398104973389</c:v>
                </c:pt>
                <c:pt idx="3">
                  <c:v>54.680735988042663</c:v>
                </c:pt>
                <c:pt idx="4">
                  <c:v>56.438790321060061</c:v>
                </c:pt>
                <c:pt idx="5">
                  <c:v>56.845217324486896</c:v>
                </c:pt>
                <c:pt idx="6">
                  <c:v>57.909755166810903</c:v>
                </c:pt>
                <c:pt idx="7">
                  <c:v>59.292474256435192</c:v>
                </c:pt>
                <c:pt idx="8">
                  <c:v>59.920731395392558</c:v>
                </c:pt>
                <c:pt idx="9">
                  <c:v>60.25475873569188</c:v>
                </c:pt>
                <c:pt idx="10">
                  <c:v>60.543140817430249</c:v>
                </c:pt>
                <c:pt idx="11">
                  <c:v>62.242342429116349</c:v>
                </c:pt>
                <c:pt idx="12">
                  <c:v>62.357339859266503</c:v>
                </c:pt>
                <c:pt idx="13">
                  <c:v>62.813513750382555</c:v>
                </c:pt>
                <c:pt idx="14">
                  <c:v>63.499467366404893</c:v>
                </c:pt>
                <c:pt idx="15">
                  <c:v>64.958976074348271</c:v>
                </c:pt>
                <c:pt idx="16">
                  <c:v>65.936299428711436</c:v>
                </c:pt>
                <c:pt idx="17">
                  <c:v>65.626093207848228</c:v>
                </c:pt>
                <c:pt idx="18">
                  <c:v>65.953543545025767</c:v>
                </c:pt>
                <c:pt idx="19">
                  <c:v>66.373076137291562</c:v>
                </c:pt>
                <c:pt idx="20">
                  <c:v>66.964114258292426</c:v>
                </c:pt>
                <c:pt idx="21">
                  <c:v>68.229395812179888</c:v>
                </c:pt>
                <c:pt idx="22">
                  <c:v>68.435211190937991</c:v>
                </c:pt>
                <c:pt idx="23">
                  <c:v>69.492121719851625</c:v>
                </c:pt>
                <c:pt idx="24">
                  <c:v>69.67916133907427</c:v>
                </c:pt>
                <c:pt idx="25">
                  <c:v>70.245642806331816</c:v>
                </c:pt>
                <c:pt idx="26">
                  <c:v>71.498858826832972</c:v>
                </c:pt>
                <c:pt idx="27">
                  <c:v>71.096235049086502</c:v>
                </c:pt>
                <c:pt idx="28">
                  <c:v>69.786157560476809</c:v>
                </c:pt>
                <c:pt idx="29">
                  <c:v>69.842478176283109</c:v>
                </c:pt>
                <c:pt idx="30">
                  <c:v>70.019916705258098</c:v>
                </c:pt>
                <c:pt idx="31">
                  <c:v>70.645284007975462</c:v>
                </c:pt>
                <c:pt idx="32">
                  <c:v>69.702719473378863</c:v>
                </c:pt>
                <c:pt idx="33">
                  <c:v>69.368039006978663</c:v>
                </c:pt>
                <c:pt idx="34">
                  <c:v>69.437712572386019</c:v>
                </c:pt>
                <c:pt idx="35">
                  <c:v>69.977540423775537</c:v>
                </c:pt>
                <c:pt idx="36">
                  <c:v>69.902132981216468</c:v>
                </c:pt>
                <c:pt idx="37">
                  <c:v>69.879777750263401</c:v>
                </c:pt>
                <c:pt idx="38">
                  <c:v>69.799671200257833</c:v>
                </c:pt>
                <c:pt idx="39">
                  <c:v>70.081421502592605</c:v>
                </c:pt>
                <c:pt idx="40">
                  <c:v>69.054781463202573</c:v>
                </c:pt>
                <c:pt idx="41">
                  <c:v>69.503744372147708</c:v>
                </c:pt>
                <c:pt idx="42">
                  <c:v>69.50495336262847</c:v>
                </c:pt>
                <c:pt idx="43">
                  <c:v>69.591585839450346</c:v>
                </c:pt>
                <c:pt idx="44">
                  <c:v>69.221910609979005</c:v>
                </c:pt>
                <c:pt idx="45">
                  <c:v>68.894099617555028</c:v>
                </c:pt>
                <c:pt idx="46">
                  <c:v>68.128013540264277</c:v>
                </c:pt>
                <c:pt idx="47">
                  <c:v>65.940085149021868</c:v>
                </c:pt>
                <c:pt idx="48">
                  <c:v>64.725716785136427</c:v>
                </c:pt>
                <c:pt idx="49">
                  <c:v>63.388669912316111</c:v>
                </c:pt>
                <c:pt idx="50">
                  <c:v>62.960491211467392</c:v>
                </c:pt>
                <c:pt idx="51">
                  <c:v>63.289224355215381</c:v>
                </c:pt>
                <c:pt idx="52">
                  <c:v>62.748885412376275</c:v>
                </c:pt>
                <c:pt idx="53">
                  <c:v>62.63286671281346</c:v>
                </c:pt>
                <c:pt idx="54">
                  <c:v>62.363491413450099</c:v>
                </c:pt>
                <c:pt idx="55">
                  <c:v>62.590501004354749</c:v>
                </c:pt>
                <c:pt idx="56">
                  <c:v>62.338186816452279</c:v>
                </c:pt>
                <c:pt idx="57">
                  <c:v>61.807517935170978</c:v>
                </c:pt>
                <c:pt idx="58">
                  <c:v>58.365020634856549</c:v>
                </c:pt>
                <c:pt idx="59">
                  <c:v>57.124446107503836</c:v>
                </c:pt>
                <c:pt idx="60">
                  <c:v>56.030120288226804</c:v>
                </c:pt>
                <c:pt idx="61">
                  <c:v>55.465720355124546</c:v>
                </c:pt>
                <c:pt idx="62">
                  <c:v>54.746872815775674</c:v>
                </c:pt>
                <c:pt idx="63">
                  <c:v>54.35582048341724</c:v>
                </c:pt>
                <c:pt idx="64">
                  <c:v>53.713340181294974</c:v>
                </c:pt>
                <c:pt idx="65">
                  <c:v>53.261586730574919</c:v>
                </c:pt>
                <c:pt idx="66">
                  <c:v>53.095226202298981</c:v>
                </c:pt>
                <c:pt idx="67">
                  <c:v>53.326721725601004</c:v>
                </c:pt>
                <c:pt idx="68">
                  <c:v>53.324083783922468</c:v>
                </c:pt>
                <c:pt idx="69">
                  <c:v>53.033395875234781</c:v>
                </c:pt>
                <c:pt idx="70">
                  <c:v>53.308877800785282</c:v>
                </c:pt>
                <c:pt idx="71">
                  <c:v>52.964283064696204</c:v>
                </c:pt>
                <c:pt idx="72">
                  <c:v>52.830027093601586</c:v>
                </c:pt>
                <c:pt idx="73">
                  <c:v>52.554199241944154</c:v>
                </c:pt>
                <c:pt idx="74">
                  <c:v>52.372936907624577</c:v>
                </c:pt>
                <c:pt idx="75">
                  <c:v>52.235179863513792</c:v>
                </c:pt>
                <c:pt idx="76">
                  <c:v>52.389731233734238</c:v>
                </c:pt>
                <c:pt idx="77">
                  <c:v>52.736567442712989</c:v>
                </c:pt>
                <c:pt idx="78">
                  <c:v>53.027484359041758</c:v>
                </c:pt>
                <c:pt idx="79">
                  <c:v>53.178002354738396</c:v>
                </c:pt>
                <c:pt idx="80">
                  <c:v>53.30065205058888</c:v>
                </c:pt>
                <c:pt idx="81">
                  <c:v>53.364791487276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10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803361859894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81044701880941"/>
          <c:y val="0.77818500000000002"/>
          <c:w val="0.82769907717444768"/>
          <c:h val="0.2147594444444443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543812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8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tx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0:$D$91</c:f>
              <c:strCache>
                <c:ptCount val="82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</c:strCache>
            </c:strRef>
          </c:cat>
          <c:val>
            <c:numRef>
              <c:f>'M30. ábra_chart'!$F$10:$F$91</c:f>
              <c:numCache>
                <c:formatCode>#,##0</c:formatCode>
                <c:ptCount val="82"/>
                <c:pt idx="0">
                  <c:v>2199.6460790000001</c:v>
                </c:pt>
                <c:pt idx="1">
                  <c:v>2345.3434230000003</c:v>
                </c:pt>
                <c:pt idx="2">
                  <c:v>2530.7999540000001</c:v>
                </c:pt>
                <c:pt idx="3">
                  <c:v>2713.0524190000001</c:v>
                </c:pt>
                <c:pt idx="4">
                  <c:v>2970.3582030000002</c:v>
                </c:pt>
                <c:pt idx="5">
                  <c:v>3285.3309710000003</c:v>
                </c:pt>
                <c:pt idx="6">
                  <c:v>3492.3461409999995</c:v>
                </c:pt>
                <c:pt idx="7">
                  <c:v>3584.8080719999998</c:v>
                </c:pt>
                <c:pt idx="8">
                  <c:v>3731.2398990000002</c:v>
                </c:pt>
                <c:pt idx="9">
                  <c:v>3928.1379529999995</c:v>
                </c:pt>
                <c:pt idx="10">
                  <c:v>4243.1001919999999</c:v>
                </c:pt>
                <c:pt idx="11">
                  <c:v>4603.8861859999988</c:v>
                </c:pt>
                <c:pt idx="12">
                  <c:v>5019.8308979999993</c:v>
                </c:pt>
                <c:pt idx="13">
                  <c:v>4953.4791830000004</c:v>
                </c:pt>
                <c:pt idx="14">
                  <c:v>5408.9895859999997</c:v>
                </c:pt>
                <c:pt idx="15">
                  <c:v>6225.0118760000005</c:v>
                </c:pt>
                <c:pt idx="16">
                  <c:v>6939.3561489999984</c:v>
                </c:pt>
                <c:pt idx="17">
                  <c:v>6296.0331559999995</c:v>
                </c:pt>
                <c:pt idx="18">
                  <c:v>6321.2078849999998</c:v>
                </c:pt>
                <c:pt idx="19">
                  <c:v>6380.6607819999999</c:v>
                </c:pt>
                <c:pt idx="20">
                  <c:v>6469.7179229999992</c:v>
                </c:pt>
                <c:pt idx="21">
                  <c:v>7208.0682700000007</c:v>
                </c:pt>
                <c:pt idx="22">
                  <c:v>6983.6589689999992</c:v>
                </c:pt>
                <c:pt idx="23">
                  <c:v>7247.0437309999988</c:v>
                </c:pt>
                <c:pt idx="24">
                  <c:v>6775.4419600000001</c:v>
                </c:pt>
                <c:pt idx="25">
                  <c:v>7049.6026789999996</c:v>
                </c:pt>
                <c:pt idx="26">
                  <c:v>7512.5768389999994</c:v>
                </c:pt>
                <c:pt idx="27">
                  <c:v>7282.8437739999999</c:v>
                </c:pt>
                <c:pt idx="28">
                  <c:v>6531.7193110000007</c:v>
                </c:pt>
                <c:pt idx="29">
                  <c:v>6377.8016439999992</c:v>
                </c:pt>
                <c:pt idx="30">
                  <c:v>6199.291021</c:v>
                </c:pt>
                <c:pt idx="31">
                  <c:v>6201.9241320000001</c:v>
                </c:pt>
                <c:pt idx="32">
                  <c:v>6124.0832379999993</c:v>
                </c:pt>
                <c:pt idx="33">
                  <c:v>5919.7697859999998</c:v>
                </c:pt>
                <c:pt idx="34">
                  <c:v>5895.2908049999996</c:v>
                </c:pt>
                <c:pt idx="35">
                  <c:v>5802.0931629999995</c:v>
                </c:pt>
                <c:pt idx="36">
                  <c:v>5813.539229</c:v>
                </c:pt>
                <c:pt idx="37">
                  <c:v>5761.2658400000009</c:v>
                </c:pt>
                <c:pt idx="38">
                  <c:v>5729.1780629999994</c:v>
                </c:pt>
                <c:pt idx="39">
                  <c:v>5705.4045040000001</c:v>
                </c:pt>
                <c:pt idx="40">
                  <c:v>5231.4549460000007</c:v>
                </c:pt>
                <c:pt idx="41">
                  <c:v>5153.9774630000002</c:v>
                </c:pt>
                <c:pt idx="42">
                  <c:v>5058.9683499999992</c:v>
                </c:pt>
                <c:pt idx="43">
                  <c:v>4944.9330710000013</c:v>
                </c:pt>
                <c:pt idx="44">
                  <c:v>4846.2815380000002</c:v>
                </c:pt>
                <c:pt idx="45">
                  <c:v>4786.4220269999996</c:v>
                </c:pt>
                <c:pt idx="46">
                  <c:v>4735.7114059999994</c:v>
                </c:pt>
                <c:pt idx="47">
                  <c:v>4535.6301579999999</c:v>
                </c:pt>
                <c:pt idx="48">
                  <c:v>4468.8146997987778</c:v>
                </c:pt>
                <c:pt idx="49">
                  <c:v>4398.8112660699999</c:v>
                </c:pt>
                <c:pt idx="50">
                  <c:v>4398.4552768530011</c:v>
                </c:pt>
                <c:pt idx="51">
                  <c:v>4371.6987450040006</c:v>
                </c:pt>
                <c:pt idx="52">
                  <c:v>4315.9732934310005</c:v>
                </c:pt>
                <c:pt idx="53">
                  <c:v>4390.9331611149992</c:v>
                </c:pt>
                <c:pt idx="54">
                  <c:v>4429.2917871530008</c:v>
                </c:pt>
                <c:pt idx="55">
                  <c:v>4484.3356011269998</c:v>
                </c:pt>
                <c:pt idx="56">
                  <c:v>4471.5718278620006</c:v>
                </c:pt>
                <c:pt idx="57">
                  <c:v>4539.9214817390002</c:v>
                </c:pt>
                <c:pt idx="58">
                  <c:v>4551.3926396330007</c:v>
                </c:pt>
                <c:pt idx="59">
                  <c:v>4612.1239437009999</c:v>
                </c:pt>
                <c:pt idx="60">
                  <c:v>4652.2495811750232</c:v>
                </c:pt>
                <c:pt idx="61">
                  <c:v>4731.2850505360011</c:v>
                </c:pt>
                <c:pt idx="62">
                  <c:v>4832.7033431660002</c:v>
                </c:pt>
                <c:pt idx="63">
                  <c:v>4929.3789291039993</c:v>
                </c:pt>
                <c:pt idx="64">
                  <c:v>4968.391982657</c:v>
                </c:pt>
                <c:pt idx="65">
                  <c:v>5153.6753308859998</c:v>
                </c:pt>
                <c:pt idx="66">
                  <c:v>5344.0825262750004</c:v>
                </c:pt>
                <c:pt idx="67">
                  <c:v>5471.6223584870004</c:v>
                </c:pt>
                <c:pt idx="68">
                  <c:v>5505.371661653</c:v>
                </c:pt>
                <c:pt idx="69">
                  <c:v>5626.7549343820001</c:v>
                </c:pt>
                <c:pt idx="70">
                  <c:v>5734.4811554609996</c:v>
                </c:pt>
                <c:pt idx="71">
                  <c:v>5753.4964589230003</c:v>
                </c:pt>
                <c:pt idx="72">
                  <c:v>5714.6340170460007</c:v>
                </c:pt>
                <c:pt idx="73">
                  <c:v>5735.3825162289995</c:v>
                </c:pt>
                <c:pt idx="74">
                  <c:v>5768.0504684039988</c:v>
                </c:pt>
                <c:pt idx="75">
                  <c:v>5795.2722319639988</c:v>
                </c:pt>
                <c:pt idx="76">
                  <c:v>5867.6297227559999</c:v>
                </c:pt>
                <c:pt idx="77">
                  <c:v>6056.5682468030009</c:v>
                </c:pt>
                <c:pt idx="78">
                  <c:v>6245.773083866</c:v>
                </c:pt>
                <c:pt idx="79">
                  <c:v>6409.6554612640002</c:v>
                </c:pt>
                <c:pt idx="80">
                  <c:v>6556.8459535519996</c:v>
                </c:pt>
                <c:pt idx="81">
                  <c:v>6776.42568770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0. ábra_chart'!$G$8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0:$D$91</c:f>
              <c:strCache>
                <c:ptCount val="82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</c:strCache>
            </c:strRef>
          </c:cat>
          <c:val>
            <c:numRef>
              <c:f>'M30. ábra_chart'!$G$10:$G$91</c:f>
              <c:numCache>
                <c:formatCode>#,##0</c:formatCode>
                <c:ptCount val="82"/>
                <c:pt idx="0">
                  <c:v>949.19858499999998</c:v>
                </c:pt>
                <c:pt idx="1">
                  <c:v>971.26078499999994</c:v>
                </c:pt>
                <c:pt idx="2">
                  <c:v>997.07786599999997</c:v>
                </c:pt>
                <c:pt idx="3">
                  <c:v>1065.6871999999998</c:v>
                </c:pt>
                <c:pt idx="4">
                  <c:v>1082.4206320000001</c:v>
                </c:pt>
                <c:pt idx="5">
                  <c:v>1205.301107</c:v>
                </c:pt>
                <c:pt idx="6">
                  <c:v>1188.3445520000002</c:v>
                </c:pt>
                <c:pt idx="7">
                  <c:v>1082.142454</c:v>
                </c:pt>
                <c:pt idx="8">
                  <c:v>1083.148467</c:v>
                </c:pt>
                <c:pt idx="9">
                  <c:v>1102.666829</c:v>
                </c:pt>
                <c:pt idx="10">
                  <c:v>1197.816779</c:v>
                </c:pt>
                <c:pt idx="11">
                  <c:v>1201.559049</c:v>
                </c:pt>
                <c:pt idx="12">
                  <c:v>1319.4935359999999</c:v>
                </c:pt>
                <c:pt idx="13">
                  <c:v>1217.6435730000003</c:v>
                </c:pt>
                <c:pt idx="14">
                  <c:v>1285.6971590000001</c:v>
                </c:pt>
                <c:pt idx="15">
                  <c:v>1462.8617389999997</c:v>
                </c:pt>
                <c:pt idx="16">
                  <c:v>1569.0083420000001</c:v>
                </c:pt>
                <c:pt idx="17">
                  <c:v>1347.804171</c:v>
                </c:pt>
                <c:pt idx="18">
                  <c:v>1295.0250109999999</c:v>
                </c:pt>
                <c:pt idx="19">
                  <c:v>1262.7758709999998</c:v>
                </c:pt>
                <c:pt idx="20">
                  <c:v>1230.6449050000001</c:v>
                </c:pt>
                <c:pt idx="21">
                  <c:v>1314.7082849999999</c:v>
                </c:pt>
                <c:pt idx="22">
                  <c:v>1230.0044009999999</c:v>
                </c:pt>
                <c:pt idx="23">
                  <c:v>1237.5719160000001</c:v>
                </c:pt>
                <c:pt idx="24">
                  <c:v>1095.1571979999999</c:v>
                </c:pt>
                <c:pt idx="25">
                  <c:v>1111.7692590000001</c:v>
                </c:pt>
                <c:pt idx="26">
                  <c:v>1134.9704469999999</c:v>
                </c:pt>
                <c:pt idx="27">
                  <c:v>1119.747171</c:v>
                </c:pt>
                <c:pt idx="28">
                  <c:v>1026.235087</c:v>
                </c:pt>
                <c:pt idx="29">
                  <c:v>961.30417799999998</c:v>
                </c:pt>
                <c:pt idx="30">
                  <c:v>887.94613199999992</c:v>
                </c:pt>
                <c:pt idx="31">
                  <c:v>845.87948900000004</c:v>
                </c:pt>
                <c:pt idx="32">
                  <c:v>784.11283899999989</c:v>
                </c:pt>
                <c:pt idx="33">
                  <c:v>708.905395</c:v>
                </c:pt>
                <c:pt idx="34">
                  <c:v>680.21301999999991</c:v>
                </c:pt>
                <c:pt idx="35">
                  <c:v>620.60916900000007</c:v>
                </c:pt>
                <c:pt idx="36">
                  <c:v>607.17733100000009</c:v>
                </c:pt>
                <c:pt idx="37">
                  <c:v>564.951234312</c:v>
                </c:pt>
                <c:pt idx="38">
                  <c:v>541.23503979299994</c:v>
                </c:pt>
                <c:pt idx="39">
                  <c:v>521.33612521100008</c:v>
                </c:pt>
                <c:pt idx="40">
                  <c:v>491.32940959300004</c:v>
                </c:pt>
                <c:pt idx="41">
                  <c:v>437.59136877799995</c:v>
                </c:pt>
                <c:pt idx="42">
                  <c:v>406.57800314399998</c:v>
                </c:pt>
                <c:pt idx="43">
                  <c:v>365.64448269699994</c:v>
                </c:pt>
                <c:pt idx="44">
                  <c:v>349.34186363900005</c:v>
                </c:pt>
                <c:pt idx="45">
                  <c:v>338.01204072099995</c:v>
                </c:pt>
                <c:pt idx="46">
                  <c:v>324.34848400099997</c:v>
                </c:pt>
                <c:pt idx="47">
                  <c:v>311.48589657700001</c:v>
                </c:pt>
                <c:pt idx="48">
                  <c:v>294.41057833799999</c:v>
                </c:pt>
                <c:pt idx="49">
                  <c:v>286.14489440199998</c:v>
                </c:pt>
                <c:pt idx="50">
                  <c:v>278.01294584899995</c:v>
                </c:pt>
                <c:pt idx="51">
                  <c:v>260.61260488599999</c:v>
                </c:pt>
                <c:pt idx="52">
                  <c:v>258.04321982599998</c:v>
                </c:pt>
                <c:pt idx="53">
                  <c:v>262.41274454200004</c:v>
                </c:pt>
                <c:pt idx="54">
                  <c:v>263.51281561600001</c:v>
                </c:pt>
                <c:pt idx="55">
                  <c:v>260.52749440100001</c:v>
                </c:pt>
                <c:pt idx="56">
                  <c:v>257.854862707</c:v>
                </c:pt>
                <c:pt idx="57">
                  <c:v>261.46521257199998</c:v>
                </c:pt>
                <c:pt idx="58">
                  <c:v>261.98905005900002</c:v>
                </c:pt>
                <c:pt idx="59">
                  <c:v>265.395069541</c:v>
                </c:pt>
                <c:pt idx="60">
                  <c:v>263.78985076499998</c:v>
                </c:pt>
                <c:pt idx="61">
                  <c:v>261.71966713</c:v>
                </c:pt>
                <c:pt idx="62">
                  <c:v>265.219985544</c:v>
                </c:pt>
                <c:pt idx="63">
                  <c:v>263.37865874400001</c:v>
                </c:pt>
                <c:pt idx="64">
                  <c:v>258.52005370900002</c:v>
                </c:pt>
                <c:pt idx="65">
                  <c:v>259.60112858100001</c:v>
                </c:pt>
                <c:pt idx="66">
                  <c:v>258.60318008499996</c:v>
                </c:pt>
                <c:pt idx="67">
                  <c:v>250.58872522600001</c:v>
                </c:pt>
                <c:pt idx="68">
                  <c:v>238.00965622799998</c:v>
                </c:pt>
                <c:pt idx="69">
                  <c:v>227.125975211</c:v>
                </c:pt>
                <c:pt idx="70">
                  <c:v>213.42748403999997</c:v>
                </c:pt>
                <c:pt idx="71">
                  <c:v>197.604015076</c:v>
                </c:pt>
                <c:pt idx="72">
                  <c:v>185.49427270799998</c:v>
                </c:pt>
                <c:pt idx="73">
                  <c:v>179.30236609400001</c:v>
                </c:pt>
                <c:pt idx="74">
                  <c:v>179.47685416100001</c:v>
                </c:pt>
                <c:pt idx="75">
                  <c:v>180.561163021</c:v>
                </c:pt>
                <c:pt idx="76">
                  <c:v>188.25403223699999</c:v>
                </c:pt>
                <c:pt idx="77">
                  <c:v>194.779487238</c:v>
                </c:pt>
                <c:pt idx="78">
                  <c:v>200.065435342</c:v>
                </c:pt>
                <c:pt idx="79">
                  <c:v>206.02761724800001</c:v>
                </c:pt>
                <c:pt idx="80">
                  <c:v>209.26270022900002</c:v>
                </c:pt>
                <c:pt idx="81">
                  <c:v>213.959226033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0. ábra_chart'!$H$8</c:f>
              <c:strCache>
                <c:ptCount val="1"/>
                <c:pt idx="0">
                  <c:v>Loans without collateral (excluding prenatal baby support loans)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0:$D$91</c:f>
              <c:strCache>
                <c:ptCount val="82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</c:strCache>
            </c:strRef>
          </c:cat>
          <c:val>
            <c:numRef>
              <c:f>'M30. ábra_chart'!$H$10:$H$91</c:f>
              <c:numCache>
                <c:formatCode>#,##0</c:formatCode>
                <c:ptCount val="82"/>
                <c:pt idx="0">
                  <c:v>925.92274299999985</c:v>
                </c:pt>
                <c:pt idx="1">
                  <c:v>1020.381906</c:v>
                </c:pt>
                <c:pt idx="2">
                  <c:v>1117.206815</c:v>
                </c:pt>
                <c:pt idx="3">
                  <c:v>1182.884196</c:v>
                </c:pt>
                <c:pt idx="4">
                  <c:v>1210.1939999999995</c:v>
                </c:pt>
                <c:pt idx="5">
                  <c:v>1288.8004330000001</c:v>
                </c:pt>
                <c:pt idx="6">
                  <c:v>1349.9791499999999</c:v>
                </c:pt>
                <c:pt idx="7">
                  <c:v>1379.0243079999996</c:v>
                </c:pt>
                <c:pt idx="8">
                  <c:v>1412.5715059999993</c:v>
                </c:pt>
                <c:pt idx="9">
                  <c:v>1488.4113519999999</c:v>
                </c:pt>
                <c:pt idx="10">
                  <c:v>1567.4742929999998</c:v>
                </c:pt>
                <c:pt idx="11">
                  <c:v>1591.2657600000002</c:v>
                </c:pt>
                <c:pt idx="12">
                  <c:v>1710.7798669999995</c:v>
                </c:pt>
                <c:pt idx="13">
                  <c:v>1714.8859820000009</c:v>
                </c:pt>
                <c:pt idx="14">
                  <c:v>1823.478541</c:v>
                </c:pt>
                <c:pt idx="15">
                  <c:v>1895.1159150000001</c:v>
                </c:pt>
                <c:pt idx="16">
                  <c:v>2015.9691600000006</c:v>
                </c:pt>
                <c:pt idx="17">
                  <c:v>1949.9581410000005</c:v>
                </c:pt>
                <c:pt idx="18">
                  <c:v>1968.1010840000004</c:v>
                </c:pt>
                <c:pt idx="19">
                  <c:v>1969.890245999999</c:v>
                </c:pt>
                <c:pt idx="20">
                  <c:v>1961.1073409999999</c:v>
                </c:pt>
                <c:pt idx="21">
                  <c:v>2041.6849710000008</c:v>
                </c:pt>
                <c:pt idx="22">
                  <c:v>1991.1111129999986</c:v>
                </c:pt>
                <c:pt idx="23">
                  <c:v>1943.9675530000022</c:v>
                </c:pt>
                <c:pt idx="24">
                  <c:v>1853.1716650000008</c:v>
                </c:pt>
                <c:pt idx="25">
                  <c:v>1874.272121</c:v>
                </c:pt>
                <c:pt idx="26">
                  <c:v>1859.7208890000006</c:v>
                </c:pt>
                <c:pt idx="27">
                  <c:v>1841.0510270000004</c:v>
                </c:pt>
                <c:pt idx="28">
                  <c:v>1801.6658179999999</c:v>
                </c:pt>
                <c:pt idx="29">
                  <c:v>1792.5885430000001</c:v>
                </c:pt>
                <c:pt idx="30">
                  <c:v>1766.3738089999997</c:v>
                </c:pt>
                <c:pt idx="31">
                  <c:v>1731.1604940000009</c:v>
                </c:pt>
                <c:pt idx="32">
                  <c:v>1877.8072300000008</c:v>
                </c:pt>
                <c:pt idx="33">
                  <c:v>1905.1825880000001</c:v>
                </c:pt>
                <c:pt idx="34">
                  <c:v>1914.5379500000006</c:v>
                </c:pt>
                <c:pt idx="35">
                  <c:v>1868.6624800000002</c:v>
                </c:pt>
                <c:pt idx="36">
                  <c:v>1895.9670390000003</c:v>
                </c:pt>
                <c:pt idx="37">
                  <c:v>1918.3223696879991</c:v>
                </c:pt>
                <c:pt idx="38">
                  <c:v>1937.6170562070004</c:v>
                </c:pt>
                <c:pt idx="39">
                  <c:v>1914.3677867889994</c:v>
                </c:pt>
                <c:pt idx="40">
                  <c:v>1853.0197164069982</c:v>
                </c:pt>
                <c:pt idx="41">
                  <c:v>1823.8265682219999</c:v>
                </c:pt>
                <c:pt idx="42">
                  <c:v>1813.0260438560008</c:v>
                </c:pt>
                <c:pt idx="43">
                  <c:v>1795.0703653029982</c:v>
                </c:pt>
                <c:pt idx="44">
                  <c:v>1805.4568853609987</c:v>
                </c:pt>
                <c:pt idx="45">
                  <c:v>1823.0724002790016</c:v>
                </c:pt>
                <c:pt idx="46">
                  <c:v>1891.1356019989994</c:v>
                </c:pt>
                <c:pt idx="47">
                  <c:v>2031.2950784230004</c:v>
                </c:pt>
                <c:pt idx="48">
                  <c:v>2141.0083429963202</c:v>
                </c:pt>
                <c:pt idx="49">
                  <c:v>2254.4720877539999</c:v>
                </c:pt>
                <c:pt idx="50">
                  <c:v>2309.5879408049991</c:v>
                </c:pt>
                <c:pt idx="51">
                  <c:v>2275.1816547129997</c:v>
                </c:pt>
                <c:pt idx="52">
                  <c:v>2304.150748307999</c:v>
                </c:pt>
                <c:pt idx="53">
                  <c:v>2357.2435684740003</c:v>
                </c:pt>
                <c:pt idx="54">
                  <c:v>2409.5748291139998</c:v>
                </c:pt>
                <c:pt idx="55">
                  <c:v>2419.6994645560003</c:v>
                </c:pt>
                <c:pt idx="56">
                  <c:v>2443.6594324329994</c:v>
                </c:pt>
                <c:pt idx="57">
                  <c:v>2543.8710241769977</c:v>
                </c:pt>
                <c:pt idx="58">
                  <c:v>2713.3554321331439</c:v>
                </c:pt>
                <c:pt idx="59">
                  <c:v>2732.7874367384197</c:v>
                </c:pt>
                <c:pt idx="60">
                  <c:v>2755.8497685807743</c:v>
                </c:pt>
                <c:pt idx="61">
                  <c:v>2766.5803097071325</c:v>
                </c:pt>
                <c:pt idx="62">
                  <c:v>2806.4802979937886</c:v>
                </c:pt>
                <c:pt idx="63">
                  <c:v>2811.4412875420121</c:v>
                </c:pt>
                <c:pt idx="64">
                  <c:v>2831.1206187062899</c:v>
                </c:pt>
                <c:pt idx="65">
                  <c:v>2928.6243534183741</c:v>
                </c:pt>
                <c:pt idx="66">
                  <c:v>3000.2831219789177</c:v>
                </c:pt>
                <c:pt idx="67">
                  <c:v>2968.9434492146588</c:v>
                </c:pt>
                <c:pt idx="68">
                  <c:v>2919.8884428927358</c:v>
                </c:pt>
                <c:pt idx="69">
                  <c:v>2999.098729655283</c:v>
                </c:pt>
                <c:pt idx="70">
                  <c:v>2979.5454466170431</c:v>
                </c:pt>
                <c:pt idx="71">
                  <c:v>2980.6893463839369</c:v>
                </c:pt>
                <c:pt idx="72">
                  <c:v>2977.3865042009093</c:v>
                </c:pt>
                <c:pt idx="73">
                  <c:v>3032.9593779449915</c:v>
                </c:pt>
                <c:pt idx="74">
                  <c:v>3059.1317452262392</c:v>
                </c:pt>
                <c:pt idx="75">
                  <c:v>3043.1734525302968</c:v>
                </c:pt>
                <c:pt idx="76">
                  <c:v>3046.8638264203214</c:v>
                </c:pt>
                <c:pt idx="77">
                  <c:v>3112.0786417250879</c:v>
                </c:pt>
                <c:pt idx="78">
                  <c:v>3188.2682500379528</c:v>
                </c:pt>
                <c:pt idx="79">
                  <c:v>3260.1718876191435</c:v>
                </c:pt>
                <c:pt idx="80">
                  <c:v>3350.3741975720986</c:v>
                </c:pt>
                <c:pt idx="81">
                  <c:v>3509.4019951582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0. ábra_chart'!$I$8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0. ábra_chart'!$D$10:$D$91</c:f>
              <c:strCache>
                <c:ptCount val="82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</c:strCache>
            </c:strRef>
          </c:cat>
          <c:val>
            <c:numRef>
              <c:f>'M30. ábra_chart'!$I$10:$I$91</c:f>
              <c:numCache>
                <c:formatCode>#,##0</c:formatCode>
                <c:ptCount val="82"/>
                <c:pt idx="58">
                  <c:v>271.41421972485631</c:v>
                </c:pt>
                <c:pt idx="59">
                  <c:v>463.51178017158009</c:v>
                </c:pt>
                <c:pt idx="60">
                  <c:v>631.23340075722626</c:v>
                </c:pt>
                <c:pt idx="61">
                  <c:v>770.52153257686678</c:v>
                </c:pt>
                <c:pt idx="62">
                  <c:v>922.95599149421207</c:v>
                </c:pt>
                <c:pt idx="63">
                  <c:v>1064.5243731309884</c:v>
                </c:pt>
                <c:pt idx="64">
                  <c:v>1191.7960948947095</c:v>
                </c:pt>
                <c:pt idx="65">
                  <c:v>1334.2572725956254</c:v>
                </c:pt>
                <c:pt idx="66">
                  <c:v>1462.1215922450813</c:v>
                </c:pt>
                <c:pt idx="67">
                  <c:v>1569.4093671783417</c:v>
                </c:pt>
                <c:pt idx="68">
                  <c:v>1661.0926492052658</c:v>
                </c:pt>
                <c:pt idx="69">
                  <c:v>1756.8537337067164</c:v>
                </c:pt>
                <c:pt idx="70">
                  <c:v>1829.6306472929571</c:v>
                </c:pt>
                <c:pt idx="71">
                  <c:v>1931.1844823090626</c:v>
                </c:pt>
                <c:pt idx="72">
                  <c:v>1939.504108801093</c:v>
                </c:pt>
                <c:pt idx="73">
                  <c:v>1965.6273697020081</c:v>
                </c:pt>
                <c:pt idx="74">
                  <c:v>2006.7589472757618</c:v>
                </c:pt>
                <c:pt idx="75">
                  <c:v>2075.5701159537043</c:v>
                </c:pt>
                <c:pt idx="76">
                  <c:v>2097.2139083256802</c:v>
                </c:pt>
                <c:pt idx="77">
                  <c:v>2121.1440854839125</c:v>
                </c:pt>
                <c:pt idx="78">
                  <c:v>2144.2628052500472</c:v>
                </c:pt>
                <c:pt idx="79">
                  <c:v>2177.3534611178566</c:v>
                </c:pt>
                <c:pt idx="80">
                  <c:v>2185.1414277058993</c:v>
                </c:pt>
                <c:pt idx="81">
                  <c:v>2198.5212805427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0. ábra_chart'!$J$8</c:f>
              <c:strCache>
                <c:ptCount val="1"/>
                <c:pt idx="0">
                  <c:v>Share of mortgage loans (RHS)</c:v>
                </c:pt>
              </c:strCache>
            </c:strRef>
          </c:tx>
          <c:spPr>
            <a:ln w="381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0:$D$91</c:f>
              <c:strCache>
                <c:ptCount val="82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</c:strCache>
            </c:strRef>
          </c:cat>
          <c:val>
            <c:numRef>
              <c:f>'M30. ábra_chart'!$J$10:$J$91</c:f>
              <c:numCache>
                <c:formatCode>#,##0.00</c:formatCode>
                <c:ptCount val="82"/>
                <c:pt idx="0">
                  <c:v>53.982126077214886</c:v>
                </c:pt>
                <c:pt idx="1">
                  <c:v>54.077724976548083</c:v>
                </c:pt>
                <c:pt idx="2">
                  <c:v>54.483398104973389</c:v>
                </c:pt>
                <c:pt idx="3">
                  <c:v>54.680735988042663</c:v>
                </c:pt>
                <c:pt idx="4">
                  <c:v>56.438790321060061</c:v>
                </c:pt>
                <c:pt idx="5">
                  <c:v>56.845217324486896</c:v>
                </c:pt>
                <c:pt idx="6">
                  <c:v>57.909755166810903</c:v>
                </c:pt>
                <c:pt idx="7">
                  <c:v>59.292474256435192</c:v>
                </c:pt>
                <c:pt idx="8">
                  <c:v>59.920731395392558</c:v>
                </c:pt>
                <c:pt idx="9">
                  <c:v>60.25475873569188</c:v>
                </c:pt>
                <c:pt idx="10">
                  <c:v>60.543140817430249</c:v>
                </c:pt>
                <c:pt idx="11">
                  <c:v>62.242342429116349</c:v>
                </c:pt>
                <c:pt idx="12">
                  <c:v>62.357339859266503</c:v>
                </c:pt>
                <c:pt idx="13">
                  <c:v>62.813513750382555</c:v>
                </c:pt>
                <c:pt idx="14">
                  <c:v>63.499467366404893</c:v>
                </c:pt>
                <c:pt idx="15">
                  <c:v>64.958976074348271</c:v>
                </c:pt>
                <c:pt idx="16">
                  <c:v>65.936299428711436</c:v>
                </c:pt>
                <c:pt idx="17">
                  <c:v>65.626093207848228</c:v>
                </c:pt>
                <c:pt idx="18">
                  <c:v>65.953543545025767</c:v>
                </c:pt>
                <c:pt idx="19">
                  <c:v>66.373076137291562</c:v>
                </c:pt>
                <c:pt idx="20">
                  <c:v>66.964114258292426</c:v>
                </c:pt>
                <c:pt idx="21">
                  <c:v>68.229395812179888</c:v>
                </c:pt>
                <c:pt idx="22">
                  <c:v>68.435211190937991</c:v>
                </c:pt>
                <c:pt idx="23">
                  <c:v>69.492121719851625</c:v>
                </c:pt>
                <c:pt idx="24">
                  <c:v>69.67916133907427</c:v>
                </c:pt>
                <c:pt idx="25">
                  <c:v>70.245642806331816</c:v>
                </c:pt>
                <c:pt idx="26">
                  <c:v>71.498858826832972</c:v>
                </c:pt>
                <c:pt idx="27">
                  <c:v>71.096235049086502</c:v>
                </c:pt>
                <c:pt idx="28">
                  <c:v>69.786157560476809</c:v>
                </c:pt>
                <c:pt idx="29">
                  <c:v>69.842478176283109</c:v>
                </c:pt>
                <c:pt idx="30">
                  <c:v>70.019916705258098</c:v>
                </c:pt>
                <c:pt idx="31">
                  <c:v>70.645284007975462</c:v>
                </c:pt>
                <c:pt idx="32">
                  <c:v>69.702719473378863</c:v>
                </c:pt>
                <c:pt idx="33">
                  <c:v>69.368039006978663</c:v>
                </c:pt>
                <c:pt idx="34">
                  <c:v>69.437712572386019</c:v>
                </c:pt>
                <c:pt idx="35">
                  <c:v>69.977540423775537</c:v>
                </c:pt>
                <c:pt idx="36">
                  <c:v>69.902132981216468</c:v>
                </c:pt>
                <c:pt idx="37">
                  <c:v>69.879777750263401</c:v>
                </c:pt>
                <c:pt idx="38">
                  <c:v>69.799671200257833</c:v>
                </c:pt>
                <c:pt idx="39">
                  <c:v>70.081421502592605</c:v>
                </c:pt>
                <c:pt idx="40">
                  <c:v>69.054781463202573</c:v>
                </c:pt>
                <c:pt idx="41">
                  <c:v>69.503744372147708</c:v>
                </c:pt>
                <c:pt idx="42">
                  <c:v>69.50495336262847</c:v>
                </c:pt>
                <c:pt idx="43">
                  <c:v>69.591585839450346</c:v>
                </c:pt>
                <c:pt idx="44">
                  <c:v>69.221910609979005</c:v>
                </c:pt>
                <c:pt idx="45">
                  <c:v>68.894099617555028</c:v>
                </c:pt>
                <c:pt idx="46">
                  <c:v>68.128013540264277</c:v>
                </c:pt>
                <c:pt idx="47">
                  <c:v>65.940085149021868</c:v>
                </c:pt>
                <c:pt idx="48">
                  <c:v>64.725716785136427</c:v>
                </c:pt>
                <c:pt idx="49">
                  <c:v>63.388669912316111</c:v>
                </c:pt>
                <c:pt idx="50">
                  <c:v>62.960491211467392</c:v>
                </c:pt>
                <c:pt idx="51">
                  <c:v>63.289224355215381</c:v>
                </c:pt>
                <c:pt idx="52">
                  <c:v>62.748885412376275</c:v>
                </c:pt>
                <c:pt idx="53">
                  <c:v>62.63286671281346</c:v>
                </c:pt>
                <c:pt idx="54">
                  <c:v>62.363491413450099</c:v>
                </c:pt>
                <c:pt idx="55">
                  <c:v>62.590501004354749</c:v>
                </c:pt>
                <c:pt idx="56">
                  <c:v>62.338186816452279</c:v>
                </c:pt>
                <c:pt idx="57">
                  <c:v>61.807517935170978</c:v>
                </c:pt>
                <c:pt idx="58">
                  <c:v>58.365020634856549</c:v>
                </c:pt>
                <c:pt idx="59">
                  <c:v>57.124446107503836</c:v>
                </c:pt>
                <c:pt idx="60">
                  <c:v>56.030120288226804</c:v>
                </c:pt>
                <c:pt idx="61">
                  <c:v>55.465720355124546</c:v>
                </c:pt>
                <c:pt idx="62">
                  <c:v>54.746872815775674</c:v>
                </c:pt>
                <c:pt idx="63">
                  <c:v>54.35582048341724</c:v>
                </c:pt>
                <c:pt idx="64">
                  <c:v>53.713340181294974</c:v>
                </c:pt>
                <c:pt idx="65">
                  <c:v>53.261586730574919</c:v>
                </c:pt>
                <c:pt idx="66">
                  <c:v>53.095226202298981</c:v>
                </c:pt>
                <c:pt idx="67">
                  <c:v>53.326721725601004</c:v>
                </c:pt>
                <c:pt idx="68">
                  <c:v>53.324083783922468</c:v>
                </c:pt>
                <c:pt idx="69">
                  <c:v>53.033395875234781</c:v>
                </c:pt>
                <c:pt idx="70">
                  <c:v>53.308877800785282</c:v>
                </c:pt>
                <c:pt idx="71">
                  <c:v>52.964283064696204</c:v>
                </c:pt>
                <c:pt idx="72">
                  <c:v>52.830027093601586</c:v>
                </c:pt>
                <c:pt idx="73">
                  <c:v>52.554199241944154</c:v>
                </c:pt>
                <c:pt idx="74">
                  <c:v>52.372936907624577</c:v>
                </c:pt>
                <c:pt idx="75">
                  <c:v>52.235179863513792</c:v>
                </c:pt>
                <c:pt idx="76">
                  <c:v>52.389731233734238</c:v>
                </c:pt>
                <c:pt idx="77">
                  <c:v>52.736567442712989</c:v>
                </c:pt>
                <c:pt idx="78">
                  <c:v>53.027484359041758</c:v>
                </c:pt>
                <c:pt idx="79">
                  <c:v>53.178002354738396</c:v>
                </c:pt>
                <c:pt idx="80">
                  <c:v>53.30065205058888</c:v>
                </c:pt>
                <c:pt idx="81">
                  <c:v>53.364791487276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469472222222223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10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09424015833E-2"/>
          <c:y val="0.76433518518518517"/>
          <c:w val="0.83786638888888887"/>
          <c:h val="0.228609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1. ábra_chart'!$I$8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4</c:f>
              <c:strCache>
                <c:ptCount val="8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</c:strCache>
            </c:strRef>
          </c:cat>
          <c:val>
            <c:numRef>
              <c:f>'M31. ábra_chart'!$I$9:$I$94</c:f>
              <c:numCache>
                <c:formatCode>0.0</c:formatCode>
                <c:ptCount val="86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8.07463991725615</c:v>
                </c:pt>
                <c:pt idx="69">
                  <c:v>26.345386706433366</c:v>
                </c:pt>
                <c:pt idx="70">
                  <c:v>22.609494855534617</c:v>
                </c:pt>
                <c:pt idx="71">
                  <c:v>26.928714077870207</c:v>
                </c:pt>
                <c:pt idx="72">
                  <c:v>25.662502424593292</c:v>
                </c:pt>
                <c:pt idx="73">
                  <c:v>24.974711472462744</c:v>
                </c:pt>
                <c:pt idx="74">
                  <c:v>21.753274139833241</c:v>
                </c:pt>
                <c:pt idx="75">
                  <c:v>19.790291951530481</c:v>
                </c:pt>
                <c:pt idx="76">
                  <c:v>20.574581956843939</c:v>
                </c:pt>
                <c:pt idx="77">
                  <c:v>24.225210198382701</c:v>
                </c:pt>
                <c:pt idx="78">
                  <c:v>25.350120104545006</c:v>
                </c:pt>
                <c:pt idx="79">
                  <c:v>25.561374016924947</c:v>
                </c:pt>
                <c:pt idx="80">
                  <c:v>29.981043503965978</c:v>
                </c:pt>
                <c:pt idx="81">
                  <c:v>35.488764614771704</c:v>
                </c:pt>
                <c:pt idx="82">
                  <c:v>34.681374942083245</c:v>
                </c:pt>
                <c:pt idx="83">
                  <c:v>35.692149755995416</c:v>
                </c:pt>
                <c:pt idx="84">
                  <c:v>35.84384572101596</c:v>
                </c:pt>
                <c:pt idx="85">
                  <c:v>34.976429779948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1. ábra_chart'!$H$8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4</c:f>
              <c:strCache>
                <c:ptCount val="8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</c:strCache>
            </c:strRef>
          </c:cat>
          <c:val>
            <c:numRef>
              <c:f>'M31. ábra_chart'!$H$9:$H$94</c:f>
              <c:numCache>
                <c:formatCode>0.0</c:formatCode>
                <c:ptCount val="86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5.563435965677911</c:v>
                </c:pt>
                <c:pt idx="69">
                  <c:v>32.582014034452051</c:v>
                </c:pt>
                <c:pt idx="70">
                  <c:v>41.236831061633374</c:v>
                </c:pt>
                <c:pt idx="71">
                  <c:v>34.811857725854914</c:v>
                </c:pt>
                <c:pt idx="72">
                  <c:v>34.744786735891317</c:v>
                </c:pt>
                <c:pt idx="73">
                  <c:v>35.449924567009269</c:v>
                </c:pt>
                <c:pt idx="74">
                  <c:v>31.467106218755912</c:v>
                </c:pt>
                <c:pt idx="75">
                  <c:v>30.354714582843673</c:v>
                </c:pt>
                <c:pt idx="76">
                  <c:v>31.217962326530991</c:v>
                </c:pt>
                <c:pt idx="77">
                  <c:v>31.851547435993648</c:v>
                </c:pt>
                <c:pt idx="78">
                  <c:v>32.525733058517702</c:v>
                </c:pt>
                <c:pt idx="79">
                  <c:v>32.455713095138414</c:v>
                </c:pt>
                <c:pt idx="80">
                  <c:v>31.937416297350467</c:v>
                </c:pt>
                <c:pt idx="81">
                  <c:v>31.64688075594453</c:v>
                </c:pt>
                <c:pt idx="82">
                  <c:v>32.682615670073915</c:v>
                </c:pt>
                <c:pt idx="83">
                  <c:v>31.713785443337706</c:v>
                </c:pt>
                <c:pt idx="84">
                  <c:v>31.795735424447514</c:v>
                </c:pt>
                <c:pt idx="85">
                  <c:v>31.038799052016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1. ábra_chart'!$G$8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4</c:f>
              <c:strCache>
                <c:ptCount val="8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</c:strCache>
            </c:strRef>
          </c:cat>
          <c:val>
            <c:numRef>
              <c:f>'M31. ábra_chart'!$G$9:$G$94</c:f>
              <c:numCache>
                <c:formatCode>0.0</c:formatCode>
                <c:ptCount val="86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338758454119723</c:v>
                </c:pt>
                <c:pt idx="69">
                  <c:v>23.828933316629421</c:v>
                </c:pt>
                <c:pt idx="70">
                  <c:v>21.272259742341255</c:v>
                </c:pt>
                <c:pt idx="71">
                  <c:v>24.615992210683544</c:v>
                </c:pt>
                <c:pt idx="72">
                  <c:v>25.382776205490043</c:v>
                </c:pt>
                <c:pt idx="73">
                  <c:v>24.265975903202644</c:v>
                </c:pt>
                <c:pt idx="74">
                  <c:v>26.316381997557787</c:v>
                </c:pt>
                <c:pt idx="75">
                  <c:v>25.967127794942645</c:v>
                </c:pt>
                <c:pt idx="76">
                  <c:v>26.247430166134585</c:v>
                </c:pt>
                <c:pt idx="77">
                  <c:v>24.810420500462993</c:v>
                </c:pt>
                <c:pt idx="78">
                  <c:v>25.070506102184257</c:v>
                </c:pt>
                <c:pt idx="79">
                  <c:v>25.007905720081119</c:v>
                </c:pt>
                <c:pt idx="80">
                  <c:v>23.36419078336742</c:v>
                </c:pt>
                <c:pt idx="81">
                  <c:v>22.444808743147536</c:v>
                </c:pt>
                <c:pt idx="82">
                  <c:v>22.444070728463494</c:v>
                </c:pt>
                <c:pt idx="83">
                  <c:v>22.657810606730035</c:v>
                </c:pt>
                <c:pt idx="84">
                  <c:v>22.627414668136389</c:v>
                </c:pt>
                <c:pt idx="85">
                  <c:v>23.038187065976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1. ábra_chart'!$F$8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4</c:f>
              <c:strCache>
                <c:ptCount val="8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</c:strCache>
            </c:strRef>
          </c:cat>
          <c:val>
            <c:numRef>
              <c:f>'M31. ábra_chart'!$F$9:$F$94</c:f>
              <c:numCache>
                <c:formatCode>0.0</c:formatCode>
                <c:ptCount val="86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3.023165662946218</c:v>
                </c:pt>
                <c:pt idx="69">
                  <c:v>17.243665942485162</c:v>
                </c:pt>
                <c:pt idx="70">
                  <c:v>14.881414340490748</c:v>
                </c:pt>
                <c:pt idx="71">
                  <c:v>13.643435985591331</c:v>
                </c:pt>
                <c:pt idx="72">
                  <c:v>14.209934634025348</c:v>
                </c:pt>
                <c:pt idx="73">
                  <c:v>15.309388057325348</c:v>
                </c:pt>
                <c:pt idx="74">
                  <c:v>20.463237643853063</c:v>
                </c:pt>
                <c:pt idx="75">
                  <c:v>23.887865670683201</c:v>
                </c:pt>
                <c:pt idx="76">
                  <c:v>21.960025550490485</c:v>
                </c:pt>
                <c:pt idx="77">
                  <c:v>19.112821865160655</c:v>
                </c:pt>
                <c:pt idx="78">
                  <c:v>17.053640734753035</c:v>
                </c:pt>
                <c:pt idx="79">
                  <c:v>16.975007167855523</c:v>
                </c:pt>
                <c:pt idx="80">
                  <c:v>14.717349415316136</c:v>
                </c:pt>
                <c:pt idx="81">
                  <c:v>10.419545886136238</c:v>
                </c:pt>
                <c:pt idx="82">
                  <c:v>10.191938659379344</c:v>
                </c:pt>
                <c:pt idx="83">
                  <c:v>9.9362541939368452</c:v>
                </c:pt>
                <c:pt idx="84">
                  <c:v>9.7330041864001355</c:v>
                </c:pt>
                <c:pt idx="85">
                  <c:v>10.94658410205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68289394513399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1. ábra_chart'!$I$8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4</c:f>
              <c:strCache>
                <c:ptCount val="8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</c:strCache>
            </c:strRef>
          </c:cat>
          <c:val>
            <c:numRef>
              <c:f>'M31. ábra_chart'!$I$9:$I$94</c:f>
              <c:numCache>
                <c:formatCode>0.0</c:formatCode>
                <c:ptCount val="86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8.07463991725615</c:v>
                </c:pt>
                <c:pt idx="69">
                  <c:v>26.345386706433366</c:v>
                </c:pt>
                <c:pt idx="70">
                  <c:v>22.609494855534617</c:v>
                </c:pt>
                <c:pt idx="71">
                  <c:v>26.928714077870207</c:v>
                </c:pt>
                <c:pt idx="72">
                  <c:v>25.662502424593292</c:v>
                </c:pt>
                <c:pt idx="73">
                  <c:v>24.974711472462744</c:v>
                </c:pt>
                <c:pt idx="74">
                  <c:v>21.753274139833241</c:v>
                </c:pt>
                <c:pt idx="75">
                  <c:v>19.790291951530481</c:v>
                </c:pt>
                <c:pt idx="76">
                  <c:v>20.574581956843939</c:v>
                </c:pt>
                <c:pt idx="77">
                  <c:v>24.225210198382701</c:v>
                </c:pt>
                <c:pt idx="78">
                  <c:v>25.350120104545006</c:v>
                </c:pt>
                <c:pt idx="79">
                  <c:v>25.561374016924947</c:v>
                </c:pt>
                <c:pt idx="80">
                  <c:v>29.981043503965978</c:v>
                </c:pt>
                <c:pt idx="81">
                  <c:v>35.488764614771704</c:v>
                </c:pt>
                <c:pt idx="82">
                  <c:v>34.681374942083245</c:v>
                </c:pt>
                <c:pt idx="83">
                  <c:v>35.692149755995416</c:v>
                </c:pt>
                <c:pt idx="84">
                  <c:v>35.84384572101596</c:v>
                </c:pt>
                <c:pt idx="85">
                  <c:v>34.976429779948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1. ábra_chart'!$H$8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4</c:f>
              <c:strCache>
                <c:ptCount val="8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</c:strCache>
            </c:strRef>
          </c:cat>
          <c:val>
            <c:numRef>
              <c:f>'M31. ábra_chart'!$H$9:$H$94</c:f>
              <c:numCache>
                <c:formatCode>0.0</c:formatCode>
                <c:ptCount val="86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5.563435965677911</c:v>
                </c:pt>
                <c:pt idx="69">
                  <c:v>32.582014034452051</c:v>
                </c:pt>
                <c:pt idx="70">
                  <c:v>41.236831061633374</c:v>
                </c:pt>
                <c:pt idx="71">
                  <c:v>34.811857725854914</c:v>
                </c:pt>
                <c:pt idx="72">
                  <c:v>34.744786735891317</c:v>
                </c:pt>
                <c:pt idx="73">
                  <c:v>35.449924567009269</c:v>
                </c:pt>
                <c:pt idx="74">
                  <c:v>31.467106218755912</c:v>
                </c:pt>
                <c:pt idx="75">
                  <c:v>30.354714582843673</c:v>
                </c:pt>
                <c:pt idx="76">
                  <c:v>31.217962326530991</c:v>
                </c:pt>
                <c:pt idx="77">
                  <c:v>31.851547435993648</c:v>
                </c:pt>
                <c:pt idx="78">
                  <c:v>32.525733058517702</c:v>
                </c:pt>
                <c:pt idx="79">
                  <c:v>32.455713095138414</c:v>
                </c:pt>
                <c:pt idx="80">
                  <c:v>31.937416297350467</c:v>
                </c:pt>
                <c:pt idx="81">
                  <c:v>31.64688075594453</c:v>
                </c:pt>
                <c:pt idx="82">
                  <c:v>32.682615670073915</c:v>
                </c:pt>
                <c:pt idx="83">
                  <c:v>31.713785443337706</c:v>
                </c:pt>
                <c:pt idx="84">
                  <c:v>31.795735424447514</c:v>
                </c:pt>
                <c:pt idx="85">
                  <c:v>31.038799052016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1. ábra_chart'!$G$8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4</c:f>
              <c:strCache>
                <c:ptCount val="8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</c:strCache>
            </c:strRef>
          </c:cat>
          <c:val>
            <c:numRef>
              <c:f>'M31. ábra_chart'!$G$9:$G$94</c:f>
              <c:numCache>
                <c:formatCode>0.0</c:formatCode>
                <c:ptCount val="86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338758454119723</c:v>
                </c:pt>
                <c:pt idx="69">
                  <c:v>23.828933316629421</c:v>
                </c:pt>
                <c:pt idx="70">
                  <c:v>21.272259742341255</c:v>
                </c:pt>
                <c:pt idx="71">
                  <c:v>24.615992210683544</c:v>
                </c:pt>
                <c:pt idx="72">
                  <c:v>25.382776205490043</c:v>
                </c:pt>
                <c:pt idx="73">
                  <c:v>24.265975903202644</c:v>
                </c:pt>
                <c:pt idx="74">
                  <c:v>26.316381997557787</c:v>
                </c:pt>
                <c:pt idx="75">
                  <c:v>25.967127794942645</c:v>
                </c:pt>
                <c:pt idx="76">
                  <c:v>26.247430166134585</c:v>
                </c:pt>
                <c:pt idx="77">
                  <c:v>24.810420500462993</c:v>
                </c:pt>
                <c:pt idx="78">
                  <c:v>25.070506102184257</c:v>
                </c:pt>
                <c:pt idx="79">
                  <c:v>25.007905720081119</c:v>
                </c:pt>
                <c:pt idx="80">
                  <c:v>23.36419078336742</c:v>
                </c:pt>
                <c:pt idx="81">
                  <c:v>22.444808743147536</c:v>
                </c:pt>
                <c:pt idx="82">
                  <c:v>22.444070728463494</c:v>
                </c:pt>
                <c:pt idx="83">
                  <c:v>22.657810606730035</c:v>
                </c:pt>
                <c:pt idx="84">
                  <c:v>22.627414668136389</c:v>
                </c:pt>
                <c:pt idx="85">
                  <c:v>23.038187065976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1. ábra_chart'!$F$8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4</c:f>
              <c:strCache>
                <c:ptCount val="8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</c:strCache>
            </c:strRef>
          </c:cat>
          <c:val>
            <c:numRef>
              <c:f>'M31. ábra_chart'!$F$9:$F$94</c:f>
              <c:numCache>
                <c:formatCode>0.0</c:formatCode>
                <c:ptCount val="86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3.023165662946218</c:v>
                </c:pt>
                <c:pt idx="69">
                  <c:v>17.243665942485162</c:v>
                </c:pt>
                <c:pt idx="70">
                  <c:v>14.881414340490748</c:v>
                </c:pt>
                <c:pt idx="71">
                  <c:v>13.643435985591331</c:v>
                </c:pt>
                <c:pt idx="72">
                  <c:v>14.209934634025348</c:v>
                </c:pt>
                <c:pt idx="73">
                  <c:v>15.309388057325348</c:v>
                </c:pt>
                <c:pt idx="74">
                  <c:v>20.463237643853063</c:v>
                </c:pt>
                <c:pt idx="75">
                  <c:v>23.887865670683201</c:v>
                </c:pt>
                <c:pt idx="76">
                  <c:v>21.960025550490485</c:v>
                </c:pt>
                <c:pt idx="77">
                  <c:v>19.112821865160655</c:v>
                </c:pt>
                <c:pt idx="78">
                  <c:v>17.053640734753035</c:v>
                </c:pt>
                <c:pt idx="79">
                  <c:v>16.975007167855523</c:v>
                </c:pt>
                <c:pt idx="80">
                  <c:v>14.717349415316136</c:v>
                </c:pt>
                <c:pt idx="81">
                  <c:v>10.419545886136238</c:v>
                </c:pt>
                <c:pt idx="82">
                  <c:v>10.191938659379344</c:v>
                </c:pt>
                <c:pt idx="83">
                  <c:v>9.9362541939368452</c:v>
                </c:pt>
                <c:pt idx="84">
                  <c:v>9.7330041864001355</c:v>
                </c:pt>
                <c:pt idx="85">
                  <c:v>10.94658410205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1. ábra_chart'!$E$59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1. ábra_chart'!$D$60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1. ábra_chart'!$E$60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5354092592592594"/>
        </c:manualLayout>
      </c:layout>
      <c:lineChart>
        <c:grouping val="standard"/>
        <c:varyColors val="0"/>
        <c:ser>
          <c:idx val="2"/>
          <c:order val="0"/>
          <c:tx>
            <c:strRef>
              <c:f>'M32. ábra_chart'!$F$9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M32. ábra_chart'!$E$11:$E$67</c:f>
              <c:strCache>
                <c:ptCount val="57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</c:strCache>
            </c:strRef>
          </c:cat>
          <c:val>
            <c:numRef>
              <c:f>'M32. ábra_chart'!$F$11:$F$67</c:f>
              <c:numCache>
                <c:formatCode>0.0</c:formatCode>
                <c:ptCount val="57"/>
                <c:pt idx="0">
                  <c:v>44.627679051126677</c:v>
                </c:pt>
                <c:pt idx="1">
                  <c:v>44.809711939403797</c:v>
                </c:pt>
                <c:pt idx="2">
                  <c:v>48.360354311741801</c:v>
                </c:pt>
                <c:pt idx="3">
                  <c:v>48.84406408524832</c:v>
                </c:pt>
                <c:pt idx="4">
                  <c:v>48.873713898783379</c:v>
                </c:pt>
                <c:pt idx="5">
                  <c:v>49.967927828312867</c:v>
                </c:pt>
                <c:pt idx="6">
                  <c:v>50.806942185044491</c:v>
                </c:pt>
                <c:pt idx="7">
                  <c:v>51.081916224855604</c:v>
                </c:pt>
                <c:pt idx="8">
                  <c:v>52.501769824398018</c:v>
                </c:pt>
                <c:pt idx="9">
                  <c:v>52.496024787577646</c:v>
                </c:pt>
                <c:pt idx="10">
                  <c:v>54.963461025879845</c:v>
                </c:pt>
                <c:pt idx="11">
                  <c:v>55.546116982022994</c:v>
                </c:pt>
                <c:pt idx="12">
                  <c:v>55.670517850853848</c:v>
                </c:pt>
                <c:pt idx="13">
                  <c:v>56.484904353590395</c:v>
                </c:pt>
                <c:pt idx="14">
                  <c:v>59.957096956993119</c:v>
                </c:pt>
                <c:pt idx="15">
                  <c:v>65.199107429851153</c:v>
                </c:pt>
                <c:pt idx="16">
                  <c:v>65.351361615414774</c:v>
                </c:pt>
                <c:pt idx="17">
                  <c:v>63.135308546470014</c:v>
                </c:pt>
                <c:pt idx="18">
                  <c:v>65.076555119850013</c:v>
                </c:pt>
                <c:pt idx="19">
                  <c:v>65.259062964470218</c:v>
                </c:pt>
                <c:pt idx="20">
                  <c:v>65.753794052046004</c:v>
                </c:pt>
                <c:pt idx="21">
                  <c:v>66.651246951566051</c:v>
                </c:pt>
                <c:pt idx="22">
                  <c:v>67.506337247600797</c:v>
                </c:pt>
                <c:pt idx="23">
                  <c:v>63.684385343888593</c:v>
                </c:pt>
                <c:pt idx="24">
                  <c:v>64.743580716279581</c:v>
                </c:pt>
                <c:pt idx="25">
                  <c:v>65.376153474151195</c:v>
                </c:pt>
                <c:pt idx="26">
                  <c:v>68.655862971671255</c:v>
                </c:pt>
                <c:pt idx="27">
                  <c:v>66.844425737618252</c:v>
                </c:pt>
                <c:pt idx="28">
                  <c:v>66.838963256394877</c:v>
                </c:pt>
                <c:pt idx="29">
                  <c:v>67.591615761173315</c:v>
                </c:pt>
                <c:pt idx="30">
                  <c:v>67.489248341255831</c:v>
                </c:pt>
                <c:pt idx="31">
                  <c:v>66.268407453456248</c:v>
                </c:pt>
                <c:pt idx="32">
                  <c:v>65.609089979833897</c:v>
                </c:pt>
                <c:pt idx="33">
                  <c:v>65.383044597857747</c:v>
                </c:pt>
                <c:pt idx="34">
                  <c:v>64.408057469022381</c:v>
                </c:pt>
                <c:pt idx="35">
                  <c:v>65.128590967617896</c:v>
                </c:pt>
                <c:pt idx="36">
                  <c:v>66.681886438446938</c:v>
                </c:pt>
                <c:pt idx="37">
                  <c:v>65.729773790150574</c:v>
                </c:pt>
                <c:pt idx="38">
                  <c:v>68.261132971783752</c:v>
                </c:pt>
                <c:pt idx="39">
                  <c:v>69.747975204420982</c:v>
                </c:pt>
                <c:pt idx="40">
                  <c:v>71.284728545009429</c:v>
                </c:pt>
                <c:pt idx="41">
                  <c:v>72.67399017399417</c:v>
                </c:pt>
                <c:pt idx="42">
                  <c:v>66.87690638027243</c:v>
                </c:pt>
                <c:pt idx="43">
                  <c:v>65.767180839767576</c:v>
                </c:pt>
                <c:pt idx="44">
                  <c:v>66.711014644309685</c:v>
                </c:pt>
                <c:pt idx="45">
                  <c:v>64.469060202707453</c:v>
                </c:pt>
                <c:pt idx="46">
                  <c:v>63.589123730600292</c:v>
                </c:pt>
                <c:pt idx="47">
                  <c:v>62.834483204034754</c:v>
                </c:pt>
                <c:pt idx="48">
                  <c:v>62.172527261159573</c:v>
                </c:pt>
                <c:pt idx="49">
                  <c:v>62.190065428850424</c:v>
                </c:pt>
                <c:pt idx="50">
                  <c:v>63.671759031208296</c:v>
                </c:pt>
                <c:pt idx="51">
                  <c:v>64.168039197164589</c:v>
                </c:pt>
                <c:pt idx="52">
                  <c:v>64.220862099044837</c:v>
                </c:pt>
                <c:pt idx="53">
                  <c:v>64.188634059907855</c:v>
                </c:pt>
                <c:pt idx="54">
                  <c:v>65.195335426202178</c:v>
                </c:pt>
                <c:pt idx="55">
                  <c:v>65.80459405670554</c:v>
                </c:pt>
                <c:pt idx="56">
                  <c:v>63.69628549411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1"/>
          <c:tx>
            <c:strRef>
              <c:f>'M32. ábra_chart'!$G$9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M32. ábra_chart'!$E$11:$E$67</c:f>
              <c:strCache>
                <c:ptCount val="57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</c:strCache>
            </c:strRef>
          </c:cat>
          <c:val>
            <c:numRef>
              <c:f>'M32. ábra_chart'!$G$11:$G$67</c:f>
              <c:numCache>
                <c:formatCode>General</c:formatCode>
                <c:ptCount val="57"/>
                <c:pt idx="15" formatCode="0.0">
                  <c:v>55.54538050112734</c:v>
                </c:pt>
                <c:pt idx="16" formatCode="0.0">
                  <c:v>55.95565149729962</c:v>
                </c:pt>
                <c:pt idx="17" formatCode="0.0">
                  <c:v>55.63670442913854</c:v>
                </c:pt>
                <c:pt idx="18" formatCode="0.0">
                  <c:v>58.514543667601629</c:v>
                </c:pt>
                <c:pt idx="19" formatCode="0.0">
                  <c:v>58.306879347552389</c:v>
                </c:pt>
                <c:pt idx="20" formatCode="0.0">
                  <c:v>59.115341200835758</c:v>
                </c:pt>
                <c:pt idx="21" formatCode="0.0">
                  <c:v>60.083939421636266</c:v>
                </c:pt>
                <c:pt idx="22" formatCode="0.0">
                  <c:v>61.039788907843871</c:v>
                </c:pt>
                <c:pt idx="23" formatCode="0.0">
                  <c:v>53.535172123005125</c:v>
                </c:pt>
                <c:pt idx="24" formatCode="0.0">
                  <c:v>54.96786609699155</c:v>
                </c:pt>
                <c:pt idx="25" formatCode="0.0">
                  <c:v>55.043243465845812</c:v>
                </c:pt>
                <c:pt idx="26" formatCode="0.0">
                  <c:v>57.575452981331487</c:v>
                </c:pt>
                <c:pt idx="27" formatCode="0.0">
                  <c:v>55.058369353664915</c:v>
                </c:pt>
                <c:pt idx="28" formatCode="0.0">
                  <c:v>55.27440178201153</c:v>
                </c:pt>
                <c:pt idx="29" formatCode="0.0">
                  <c:v>56.42215821257539</c:v>
                </c:pt>
                <c:pt idx="30" formatCode="0.0">
                  <c:v>55.766275126746514</c:v>
                </c:pt>
                <c:pt idx="31" formatCode="0.0">
                  <c:v>57.522683671800046</c:v>
                </c:pt>
                <c:pt idx="32" formatCode="0.0">
                  <c:v>56.763815709632389</c:v>
                </c:pt>
                <c:pt idx="33" formatCode="0.0">
                  <c:v>55.806978740515177</c:v>
                </c:pt>
                <c:pt idx="34" formatCode="0.0">
                  <c:v>55.446573874578142</c:v>
                </c:pt>
                <c:pt idx="35" formatCode="0.0">
                  <c:v>55.272958636165605</c:v>
                </c:pt>
                <c:pt idx="36" formatCode="0.0">
                  <c:v>56.371447361117141</c:v>
                </c:pt>
                <c:pt idx="37" formatCode="0.0">
                  <c:v>54.676339884687749</c:v>
                </c:pt>
                <c:pt idx="38" formatCode="0.0">
                  <c:v>56.544685499732815</c:v>
                </c:pt>
                <c:pt idx="39" formatCode="0.0">
                  <c:v>53.133217500644307</c:v>
                </c:pt>
                <c:pt idx="40" formatCode="0.0">
                  <c:v>53.722342839557392</c:v>
                </c:pt>
                <c:pt idx="41" formatCode="0.0">
                  <c:v>53.766331652923846</c:v>
                </c:pt>
                <c:pt idx="42" formatCode="0.0">
                  <c:v>46.750709114418939</c:v>
                </c:pt>
                <c:pt idx="43" formatCode="0.0">
                  <c:v>48.137006604768565</c:v>
                </c:pt>
                <c:pt idx="44" formatCode="0.0">
                  <c:v>51.525337833187081</c:v>
                </c:pt>
                <c:pt idx="45" formatCode="0.0">
                  <c:v>49.206144766960932</c:v>
                </c:pt>
                <c:pt idx="46" formatCode="0.0">
                  <c:v>49.254255051745659</c:v>
                </c:pt>
                <c:pt idx="47" formatCode="0.0">
                  <c:v>48.46862259080077</c:v>
                </c:pt>
                <c:pt idx="48" formatCode="0.0">
                  <c:v>51.516717819169877</c:v>
                </c:pt>
                <c:pt idx="49" formatCode="0.0">
                  <c:v>51.582246708025451</c:v>
                </c:pt>
                <c:pt idx="50" formatCode="0.0">
                  <c:v>53.886007863453045</c:v>
                </c:pt>
                <c:pt idx="51" formatCode="0.0">
                  <c:v>56.351505092548059</c:v>
                </c:pt>
                <c:pt idx="52" formatCode="0.0">
                  <c:v>56.883121985718709</c:v>
                </c:pt>
                <c:pt idx="53" formatCode="0.0">
                  <c:v>56.42324902255578</c:v>
                </c:pt>
                <c:pt idx="54" formatCode="0.0">
                  <c:v>57.336999992690622</c:v>
                </c:pt>
                <c:pt idx="55" formatCode="0.0">
                  <c:v>57.979126545433971</c:v>
                </c:pt>
                <c:pt idx="56" formatCode="0.0">
                  <c:v>57.10414782012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13696"/>
        <c:axId val="160019968"/>
      </c:lineChart>
      <c:lineChart>
        <c:grouping val="standard"/>
        <c:varyColors val="0"/>
        <c:ser>
          <c:idx val="4"/>
          <c:order val="2"/>
          <c:tx>
            <c:strRef>
              <c:f>'M32. ábra_chart'!$H$9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M32. ábra_chart'!$E$11:$E$67</c:f>
              <c:strCache>
                <c:ptCount val="57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</c:strCache>
            </c:strRef>
          </c:cat>
          <c:val>
            <c:numRef>
              <c:f>'M32. ábra_chart'!$H$11:$H$67</c:f>
              <c:numCache>
                <c:formatCode>General</c:formatCode>
                <c:ptCount val="57"/>
                <c:pt idx="15" formatCode="0.0">
                  <c:v>30.09827243531285</c:v>
                </c:pt>
                <c:pt idx="16" formatCode="0.0">
                  <c:v>29.76904657377581</c:v>
                </c:pt>
                <c:pt idx="17" formatCode="0.0">
                  <c:v>26.220542482174359</c:v>
                </c:pt>
                <c:pt idx="18" formatCode="0.0">
                  <c:v>33.509332020192147</c:v>
                </c:pt>
                <c:pt idx="19" formatCode="0.0">
                  <c:v>32.662295437611668</c:v>
                </c:pt>
                <c:pt idx="20" formatCode="0.0">
                  <c:v>31.421114657063455</c:v>
                </c:pt>
                <c:pt idx="21" formatCode="0.0">
                  <c:v>33.094663898820606</c:v>
                </c:pt>
                <c:pt idx="22" formatCode="0.0">
                  <c:v>36.339279908366812</c:v>
                </c:pt>
                <c:pt idx="23" formatCode="0.0">
                  <c:v>29.043908831778786</c:v>
                </c:pt>
                <c:pt idx="24" formatCode="0.0">
                  <c:v>30.243576190544825</c:v>
                </c:pt>
                <c:pt idx="25" formatCode="0.0">
                  <c:v>30.168885367349311</c:v>
                </c:pt>
                <c:pt idx="26" formatCode="0.0">
                  <c:v>32.571472131985715</c:v>
                </c:pt>
                <c:pt idx="27" formatCode="0.0">
                  <c:v>32.203768514934445</c:v>
                </c:pt>
                <c:pt idx="28" formatCode="0.0">
                  <c:v>33.463900078661766</c:v>
                </c:pt>
                <c:pt idx="29" formatCode="0.0">
                  <c:v>34.485666627622521</c:v>
                </c:pt>
                <c:pt idx="30" formatCode="0.0">
                  <c:v>33.957068506530504</c:v>
                </c:pt>
                <c:pt idx="31" formatCode="0.0">
                  <c:v>39.090154515764993</c:v>
                </c:pt>
                <c:pt idx="32" formatCode="0.0">
                  <c:v>38.966765147894648</c:v>
                </c:pt>
                <c:pt idx="33" formatCode="0.0">
                  <c:v>39.020998116231873</c:v>
                </c:pt>
                <c:pt idx="34" formatCode="0.0">
                  <c:v>37.579454203605266</c:v>
                </c:pt>
                <c:pt idx="35" formatCode="0.0">
                  <c:v>36.033621900152902</c:v>
                </c:pt>
                <c:pt idx="36" formatCode="0.0">
                  <c:v>38.578560056395531</c:v>
                </c:pt>
                <c:pt idx="37" formatCode="0.0">
                  <c:v>36.995459885805673</c:v>
                </c:pt>
                <c:pt idx="38" formatCode="0.0">
                  <c:v>39.779905527605038</c:v>
                </c:pt>
                <c:pt idx="39" formatCode="0.0">
                  <c:v>35.58315060622882</c:v>
                </c:pt>
                <c:pt idx="40" formatCode="0.0">
                  <c:v>36.904275128439863</c:v>
                </c:pt>
                <c:pt idx="41" formatCode="0.0">
                  <c:v>37.831065296485747</c:v>
                </c:pt>
                <c:pt idx="42" formatCode="0.0">
                  <c:v>38.142528342252596</c:v>
                </c:pt>
                <c:pt idx="43" formatCode="0.0">
                  <c:v>39.072674243647185</c:v>
                </c:pt>
                <c:pt idx="44" formatCode="0.0">
                  <c:v>43.296762128980355</c:v>
                </c:pt>
                <c:pt idx="45" formatCode="0.0">
                  <c:v>41.437274283141804</c:v>
                </c:pt>
                <c:pt idx="46" formatCode="0.0">
                  <c:v>42.019372475642335</c:v>
                </c:pt>
                <c:pt idx="47" formatCode="0.0">
                  <c:v>40.840153748828115</c:v>
                </c:pt>
                <c:pt idx="48" formatCode="0.0">
                  <c:v>43.020000357551673</c:v>
                </c:pt>
                <c:pt idx="49" formatCode="0.0">
                  <c:v>42.13941774043964</c:v>
                </c:pt>
                <c:pt idx="50" formatCode="0.0">
                  <c:v>43.548680413578609</c:v>
                </c:pt>
                <c:pt idx="51" formatCode="0.0">
                  <c:v>45.340012755941011</c:v>
                </c:pt>
                <c:pt idx="52" formatCode="0.0">
                  <c:v>46.127134826036595</c:v>
                </c:pt>
                <c:pt idx="53" formatCode="0.0">
                  <c:v>44.94813004128558</c:v>
                </c:pt>
                <c:pt idx="54" formatCode="0.0">
                  <c:v>46.323199269456843</c:v>
                </c:pt>
                <c:pt idx="55" formatCode="0.0">
                  <c:v>46.8373072619586</c:v>
                </c:pt>
                <c:pt idx="56" formatCode="0.0">
                  <c:v>48.033321411654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406544"/>
        <c:axId val="960405824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9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6273749999999997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960405824"/>
        <c:scaling>
          <c:orientation val="minMax"/>
          <c:max val="9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87069444444446"/>
              <c:y val="1.699814814814814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60406544"/>
        <c:crosses val="max"/>
        <c:crossBetween val="between"/>
      </c:valAx>
      <c:catAx>
        <c:axId val="96040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0405824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ayout>
        <c:manualLayout>
          <c:xMode val="edge"/>
          <c:yMode val="edge"/>
          <c:x val="6.0310416666666665E-2"/>
          <c:y val="0.85981018518518515"/>
          <c:w val="0.88148124999999988"/>
          <c:h val="0.1354861111111110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575834148825062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. ábra_chart'!$F$9</c:f>
              <c:strCache>
                <c:ptCount val="1"/>
                <c:pt idx="0">
                  <c:v>Adósság jellegű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3. ábra_chart'!$F$11:$F$95</c:f>
              <c:numCache>
                <c:formatCode>0.0</c:formatCode>
                <c:ptCount val="85"/>
                <c:pt idx="0">
                  <c:v>7.309578168032469</c:v>
                </c:pt>
                <c:pt idx="1">
                  <c:v>6.1604507320024986</c:v>
                </c:pt>
                <c:pt idx="2">
                  <c:v>6.4259246077540322</c:v>
                </c:pt>
                <c:pt idx="3">
                  <c:v>9.2487138350018405</c:v>
                </c:pt>
                <c:pt idx="4">
                  <c:v>8.0613896933838767</c:v>
                </c:pt>
                <c:pt idx="5">
                  <c:v>4.8179127111937632</c:v>
                </c:pt>
                <c:pt idx="6">
                  <c:v>-1.3027729029260211</c:v>
                </c:pt>
                <c:pt idx="7">
                  <c:v>3.7691629003594107</c:v>
                </c:pt>
                <c:pt idx="8">
                  <c:v>10.591038536402118</c:v>
                </c:pt>
                <c:pt idx="9">
                  <c:v>6.9824080734803573</c:v>
                </c:pt>
                <c:pt idx="10">
                  <c:v>4.861769875715428</c:v>
                </c:pt>
                <c:pt idx="11">
                  <c:v>11.299786077953803</c:v>
                </c:pt>
                <c:pt idx="12">
                  <c:v>16.239033194420458</c:v>
                </c:pt>
                <c:pt idx="13">
                  <c:v>11.658247694931553</c:v>
                </c:pt>
                <c:pt idx="14">
                  <c:v>4.7107686145314114</c:v>
                </c:pt>
                <c:pt idx="15">
                  <c:v>13.498578199017681</c:v>
                </c:pt>
                <c:pt idx="16">
                  <c:v>3.8402754505304486</c:v>
                </c:pt>
                <c:pt idx="17">
                  <c:v>8.4177749667033126</c:v>
                </c:pt>
                <c:pt idx="18">
                  <c:v>8.680485004130464</c:v>
                </c:pt>
                <c:pt idx="19">
                  <c:v>8.386765375805675</c:v>
                </c:pt>
                <c:pt idx="20">
                  <c:v>-5.7643776018753776</c:v>
                </c:pt>
                <c:pt idx="21">
                  <c:v>-1.881643167958498</c:v>
                </c:pt>
                <c:pt idx="22">
                  <c:v>-2.1576088804708231</c:v>
                </c:pt>
                <c:pt idx="23">
                  <c:v>0.19242368378789132</c:v>
                </c:pt>
                <c:pt idx="24">
                  <c:v>-1.458027468539016</c:v>
                </c:pt>
                <c:pt idx="25">
                  <c:v>0.52615811550144098</c:v>
                </c:pt>
                <c:pt idx="26">
                  <c:v>-5.845210939778628</c:v>
                </c:pt>
                <c:pt idx="27">
                  <c:v>1.3333782831444061</c:v>
                </c:pt>
                <c:pt idx="28">
                  <c:v>-1.1125744050571931</c:v>
                </c:pt>
                <c:pt idx="29">
                  <c:v>-2.8308543085331208</c:v>
                </c:pt>
                <c:pt idx="30">
                  <c:v>-7.4476877133937007</c:v>
                </c:pt>
                <c:pt idx="31">
                  <c:v>-1.5467658947327525</c:v>
                </c:pt>
                <c:pt idx="32">
                  <c:v>-5.7080917432917708</c:v>
                </c:pt>
                <c:pt idx="33">
                  <c:v>-12.497877559464969</c:v>
                </c:pt>
                <c:pt idx="34">
                  <c:v>-11.83648555915215</c:v>
                </c:pt>
                <c:pt idx="35">
                  <c:v>-10.914735298796952</c:v>
                </c:pt>
                <c:pt idx="36">
                  <c:v>-4.4140460043534837</c:v>
                </c:pt>
                <c:pt idx="37">
                  <c:v>-4.7938091444390682</c:v>
                </c:pt>
                <c:pt idx="38">
                  <c:v>-13.430088435211221</c:v>
                </c:pt>
                <c:pt idx="39">
                  <c:v>-3.0415592845368549</c:v>
                </c:pt>
                <c:pt idx="40">
                  <c:v>1.6724385391946708</c:v>
                </c:pt>
                <c:pt idx="41">
                  <c:v>-7.9315309343568163</c:v>
                </c:pt>
                <c:pt idx="42">
                  <c:v>-11.944863945851539</c:v>
                </c:pt>
                <c:pt idx="43">
                  <c:v>-3.6218909298610904</c:v>
                </c:pt>
                <c:pt idx="44">
                  <c:v>-4.9498137586718709</c:v>
                </c:pt>
                <c:pt idx="45">
                  <c:v>-9.6262287339511232</c:v>
                </c:pt>
                <c:pt idx="46">
                  <c:v>-13.04510104152606</c:v>
                </c:pt>
                <c:pt idx="47">
                  <c:v>-1.209976011994391</c:v>
                </c:pt>
                <c:pt idx="48">
                  <c:v>-4.7763569570981801</c:v>
                </c:pt>
                <c:pt idx="49">
                  <c:v>-8.6596872722070035</c:v>
                </c:pt>
                <c:pt idx="50">
                  <c:v>-5.5779662769967979</c:v>
                </c:pt>
                <c:pt idx="51">
                  <c:v>-1.3557577739859858</c:v>
                </c:pt>
                <c:pt idx="52">
                  <c:v>-4.2874004900245914</c:v>
                </c:pt>
                <c:pt idx="53">
                  <c:v>-2.8322123657803999</c:v>
                </c:pt>
                <c:pt idx="54">
                  <c:v>-4.5272867025375945</c:v>
                </c:pt>
                <c:pt idx="55">
                  <c:v>-4.3383406623691592</c:v>
                </c:pt>
                <c:pt idx="56">
                  <c:v>-1.9754605927183646</c:v>
                </c:pt>
                <c:pt idx="57">
                  <c:v>-4.3207832435072575</c:v>
                </c:pt>
                <c:pt idx="58">
                  <c:v>-3.3321507101983796</c:v>
                </c:pt>
                <c:pt idx="59">
                  <c:v>0.83674376313398402</c:v>
                </c:pt>
                <c:pt idx="60">
                  <c:v>-0.13292715907083763</c:v>
                </c:pt>
                <c:pt idx="61">
                  <c:v>0.75747571508692557</c:v>
                </c:pt>
                <c:pt idx="62">
                  <c:v>-1.946111486965969</c:v>
                </c:pt>
                <c:pt idx="63">
                  <c:v>-2.3628724114633957</c:v>
                </c:pt>
                <c:pt idx="64">
                  <c:v>3.8719679355168095</c:v>
                </c:pt>
                <c:pt idx="65">
                  <c:v>-1.7580531660651908</c:v>
                </c:pt>
                <c:pt idx="66">
                  <c:v>1.8474763725392584</c:v>
                </c:pt>
                <c:pt idx="67">
                  <c:v>2.3436752915701726</c:v>
                </c:pt>
                <c:pt idx="68">
                  <c:v>5.8321484627005225</c:v>
                </c:pt>
                <c:pt idx="69">
                  <c:v>3.5336015084371315</c:v>
                </c:pt>
                <c:pt idx="70">
                  <c:v>1.9110062940545482</c:v>
                </c:pt>
                <c:pt idx="71">
                  <c:v>8.6855484120662521</c:v>
                </c:pt>
                <c:pt idx="72">
                  <c:v>2.8837279199081616</c:v>
                </c:pt>
                <c:pt idx="73">
                  <c:v>3.5877991574852377</c:v>
                </c:pt>
                <c:pt idx="74">
                  <c:v>8.1878804685550861</c:v>
                </c:pt>
                <c:pt idx="75">
                  <c:v>8.6439159933739127</c:v>
                </c:pt>
                <c:pt idx="76">
                  <c:v>2.9069903484209432</c:v>
                </c:pt>
                <c:pt idx="77">
                  <c:v>-3.2193120715687678</c:v>
                </c:pt>
                <c:pt idx="78">
                  <c:v>-0.72958351057076065</c:v>
                </c:pt>
                <c:pt idx="79">
                  <c:v>-4.2338246773702348</c:v>
                </c:pt>
                <c:pt idx="80">
                  <c:v>6.4032771170237019</c:v>
                </c:pt>
                <c:pt idx="81">
                  <c:v>-2.8061329712560101</c:v>
                </c:pt>
                <c:pt idx="82">
                  <c:v>2.3497812170753174</c:v>
                </c:pt>
                <c:pt idx="83">
                  <c:v>4.8809633720675762</c:v>
                </c:pt>
                <c:pt idx="84">
                  <c:v>0.9815217815939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97-4230-AA80-DC74CDFE5B0C}"/>
            </c:ext>
          </c:extLst>
        </c:ser>
        <c:ser>
          <c:idx val="1"/>
          <c:order val="1"/>
          <c:tx>
            <c:strRef>
              <c:f>'M3. ábra_chart'!$G$9</c:f>
              <c:strCache>
                <c:ptCount val="1"/>
                <c:pt idx="0">
                  <c:v>Nettó FDI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3. ábra_chart'!$G$11:$G$95</c:f>
              <c:numCache>
                <c:formatCode>0.0</c:formatCode>
                <c:ptCount val="85"/>
                <c:pt idx="0">
                  <c:v>1.4970915954850073</c:v>
                </c:pt>
                <c:pt idx="1">
                  <c:v>4.7941051475699776</c:v>
                </c:pt>
                <c:pt idx="2">
                  <c:v>2.5755642972340191</c:v>
                </c:pt>
                <c:pt idx="3">
                  <c:v>2.868843663805781</c:v>
                </c:pt>
                <c:pt idx="4">
                  <c:v>2.5291717493078893</c:v>
                </c:pt>
                <c:pt idx="5">
                  <c:v>3.3253006167821462</c:v>
                </c:pt>
                <c:pt idx="6">
                  <c:v>9.8218697010119644</c:v>
                </c:pt>
                <c:pt idx="7">
                  <c:v>7.9955951483387429</c:v>
                </c:pt>
                <c:pt idx="8">
                  <c:v>0.44857042490663335</c:v>
                </c:pt>
                <c:pt idx="9">
                  <c:v>4.1110378142688013</c:v>
                </c:pt>
                <c:pt idx="10">
                  <c:v>-3.2530013453034758</c:v>
                </c:pt>
                <c:pt idx="11">
                  <c:v>-2.6333320499028406E-2</c:v>
                </c:pt>
                <c:pt idx="12">
                  <c:v>-6.0222703489193821</c:v>
                </c:pt>
                <c:pt idx="13">
                  <c:v>2.4090077381161654</c:v>
                </c:pt>
                <c:pt idx="14">
                  <c:v>1.9334438176752018</c:v>
                </c:pt>
                <c:pt idx="15">
                  <c:v>-0.49820978068133359</c:v>
                </c:pt>
                <c:pt idx="16">
                  <c:v>2.7696138967543087</c:v>
                </c:pt>
                <c:pt idx="17">
                  <c:v>-0.30090717291236829</c:v>
                </c:pt>
                <c:pt idx="18">
                  <c:v>5.9226126346345085</c:v>
                </c:pt>
                <c:pt idx="19">
                  <c:v>2.6390369079446647</c:v>
                </c:pt>
                <c:pt idx="20">
                  <c:v>-5.5976182286006875</c:v>
                </c:pt>
                <c:pt idx="21">
                  <c:v>0.19915567957569241</c:v>
                </c:pt>
                <c:pt idx="22">
                  <c:v>3.0836923141258432</c:v>
                </c:pt>
                <c:pt idx="23">
                  <c:v>-0.9361726398721878</c:v>
                </c:pt>
                <c:pt idx="24">
                  <c:v>-1.7693725494278252</c:v>
                </c:pt>
                <c:pt idx="25">
                  <c:v>2.1127346051966347</c:v>
                </c:pt>
                <c:pt idx="26">
                  <c:v>3.1930511096513876</c:v>
                </c:pt>
                <c:pt idx="27">
                  <c:v>0.4670227966822178</c:v>
                </c:pt>
                <c:pt idx="28">
                  <c:v>-0.90486001723615106</c:v>
                </c:pt>
                <c:pt idx="29">
                  <c:v>-1.5728596310001088</c:v>
                </c:pt>
                <c:pt idx="30">
                  <c:v>4.8074515271537059</c:v>
                </c:pt>
                <c:pt idx="31">
                  <c:v>2.3331764087705587</c:v>
                </c:pt>
                <c:pt idx="32">
                  <c:v>-1.8650325999008521</c:v>
                </c:pt>
                <c:pt idx="33">
                  <c:v>3.1732853068456635</c:v>
                </c:pt>
                <c:pt idx="34">
                  <c:v>4.0055072928018962</c:v>
                </c:pt>
                <c:pt idx="35">
                  <c:v>2.0691711819548102</c:v>
                </c:pt>
                <c:pt idx="36">
                  <c:v>-2.7029056793488455</c:v>
                </c:pt>
                <c:pt idx="37">
                  <c:v>-3.0845099589303913</c:v>
                </c:pt>
                <c:pt idx="38">
                  <c:v>7.4449135173924148</c:v>
                </c:pt>
                <c:pt idx="39">
                  <c:v>4.2653682568488955</c:v>
                </c:pt>
                <c:pt idx="40">
                  <c:v>-5.4211116102265224</c:v>
                </c:pt>
                <c:pt idx="41">
                  <c:v>4.6411458850584904</c:v>
                </c:pt>
                <c:pt idx="42">
                  <c:v>7.2942045933235349</c:v>
                </c:pt>
                <c:pt idx="43">
                  <c:v>-0.2524153208260595</c:v>
                </c:pt>
                <c:pt idx="44">
                  <c:v>-2.9683065540989637</c:v>
                </c:pt>
                <c:pt idx="45">
                  <c:v>4.3471968949496942</c:v>
                </c:pt>
                <c:pt idx="46">
                  <c:v>2.8275695152112901</c:v>
                </c:pt>
                <c:pt idx="47">
                  <c:v>1.1882151726537025</c:v>
                </c:pt>
                <c:pt idx="48">
                  <c:v>-2.4169157028022332</c:v>
                </c:pt>
                <c:pt idx="49">
                  <c:v>5.2975320608673906</c:v>
                </c:pt>
                <c:pt idx="50">
                  <c:v>3.7516069877176603</c:v>
                </c:pt>
                <c:pt idx="51">
                  <c:v>2.0442241171222313</c:v>
                </c:pt>
                <c:pt idx="52">
                  <c:v>-2.7518045699431544</c:v>
                </c:pt>
                <c:pt idx="53">
                  <c:v>3.0054592524222472</c:v>
                </c:pt>
                <c:pt idx="54">
                  <c:v>3.1230437817292711</c:v>
                </c:pt>
                <c:pt idx="55">
                  <c:v>0.92177078569020909</c:v>
                </c:pt>
                <c:pt idx="56">
                  <c:v>-0.17979582264801366</c:v>
                </c:pt>
                <c:pt idx="57">
                  <c:v>5.7523628793911605</c:v>
                </c:pt>
                <c:pt idx="58">
                  <c:v>0.52847217659954104</c:v>
                </c:pt>
                <c:pt idx="59">
                  <c:v>1.4491220559798943</c:v>
                </c:pt>
                <c:pt idx="60">
                  <c:v>-1.9517156879292734</c:v>
                </c:pt>
                <c:pt idx="61">
                  <c:v>-0.3533195507493101</c:v>
                </c:pt>
                <c:pt idx="62">
                  <c:v>2.6615527204939555</c:v>
                </c:pt>
                <c:pt idx="63">
                  <c:v>3.8977739168425471</c:v>
                </c:pt>
                <c:pt idx="64">
                  <c:v>2.6105239974051502</c:v>
                </c:pt>
                <c:pt idx="65">
                  <c:v>1.0174640115676434</c:v>
                </c:pt>
                <c:pt idx="66">
                  <c:v>-0.90979755169361964</c:v>
                </c:pt>
                <c:pt idx="67">
                  <c:v>-0.63850491650631147</c:v>
                </c:pt>
                <c:pt idx="68">
                  <c:v>0.22795641443231845</c:v>
                </c:pt>
                <c:pt idx="69">
                  <c:v>2.6965588809804677</c:v>
                </c:pt>
                <c:pt idx="70">
                  <c:v>5.3480992841084296</c:v>
                </c:pt>
                <c:pt idx="71">
                  <c:v>-2.9348070667746113</c:v>
                </c:pt>
                <c:pt idx="72">
                  <c:v>1.86258901612283</c:v>
                </c:pt>
                <c:pt idx="73">
                  <c:v>7.8540191927803189</c:v>
                </c:pt>
                <c:pt idx="74">
                  <c:v>3.392413001691605</c:v>
                </c:pt>
                <c:pt idx="75">
                  <c:v>-6.0338034174712938</c:v>
                </c:pt>
                <c:pt idx="76">
                  <c:v>-1.4593936706370698</c:v>
                </c:pt>
                <c:pt idx="77">
                  <c:v>1.7226269751141818</c:v>
                </c:pt>
                <c:pt idx="78">
                  <c:v>5.5353068157584051</c:v>
                </c:pt>
                <c:pt idx="79">
                  <c:v>2.6618720762707224</c:v>
                </c:pt>
                <c:pt idx="80">
                  <c:v>-5.1574152133300499</c:v>
                </c:pt>
                <c:pt idx="81">
                  <c:v>2.5387197883359454</c:v>
                </c:pt>
                <c:pt idx="82">
                  <c:v>1.6885970178540357</c:v>
                </c:pt>
                <c:pt idx="83">
                  <c:v>-2.585992672051876</c:v>
                </c:pt>
                <c:pt idx="84">
                  <c:v>-1.9043866999388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97-4230-AA80-DC74CDFE5B0C}"/>
            </c:ext>
          </c:extLst>
        </c:ser>
        <c:ser>
          <c:idx val="2"/>
          <c:order val="2"/>
          <c:tx>
            <c:strRef>
              <c:f>'M3. ábra_chart'!$H$9</c:f>
              <c:strCache>
                <c:ptCount val="1"/>
                <c:pt idx="0">
                  <c:v>Egyéb tranzakciók (portfólió-részvény és derivatíva)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3. ábra_chart'!$H$11:$H$95</c:f>
              <c:numCache>
                <c:formatCode>0.0</c:formatCode>
                <c:ptCount val="85"/>
                <c:pt idx="0">
                  <c:v>0.47987546077124721</c:v>
                </c:pt>
                <c:pt idx="1">
                  <c:v>1.169132617913158</c:v>
                </c:pt>
                <c:pt idx="2">
                  <c:v>1.8900600615297511</c:v>
                </c:pt>
                <c:pt idx="3">
                  <c:v>-1.5420658189643754</c:v>
                </c:pt>
                <c:pt idx="4">
                  <c:v>-1.682137018263332</c:v>
                </c:pt>
                <c:pt idx="5">
                  <c:v>2.6800663572363916</c:v>
                </c:pt>
                <c:pt idx="6">
                  <c:v>-2.3763996689834976</c:v>
                </c:pt>
                <c:pt idx="7">
                  <c:v>0.76721893701893429</c:v>
                </c:pt>
                <c:pt idx="8">
                  <c:v>-5.2235243632788029</c:v>
                </c:pt>
                <c:pt idx="9">
                  <c:v>-1.6799690686409634</c:v>
                </c:pt>
                <c:pt idx="10">
                  <c:v>3.7080197702428705</c:v>
                </c:pt>
                <c:pt idx="11">
                  <c:v>-1.0129802256123299</c:v>
                </c:pt>
                <c:pt idx="12">
                  <c:v>-3.3339268672094873</c:v>
                </c:pt>
                <c:pt idx="13">
                  <c:v>-9.9798751752221762</c:v>
                </c:pt>
                <c:pt idx="14">
                  <c:v>-3.3828156526358484</c:v>
                </c:pt>
                <c:pt idx="15">
                  <c:v>-5.7056437470180636</c:v>
                </c:pt>
                <c:pt idx="16">
                  <c:v>-0.51736593309413836</c:v>
                </c:pt>
                <c:pt idx="17">
                  <c:v>-0.55190855432089858</c:v>
                </c:pt>
                <c:pt idx="18">
                  <c:v>-9.1102746337598646</c:v>
                </c:pt>
                <c:pt idx="19">
                  <c:v>-8.7109454591007687</c:v>
                </c:pt>
                <c:pt idx="20">
                  <c:v>6.7738542682173204</c:v>
                </c:pt>
                <c:pt idx="21">
                  <c:v>3.2937624639870502</c:v>
                </c:pt>
                <c:pt idx="22">
                  <c:v>-0.8550691237044401</c:v>
                </c:pt>
                <c:pt idx="23">
                  <c:v>7.5731600301266458E-3</c:v>
                </c:pt>
                <c:pt idx="24">
                  <c:v>7.751225700268137E-2</c:v>
                </c:pt>
                <c:pt idx="25">
                  <c:v>-2.3514491170646008</c:v>
                </c:pt>
                <c:pt idx="26">
                  <c:v>1.4848220361420874</c:v>
                </c:pt>
                <c:pt idx="27">
                  <c:v>-2.1586796044801715</c:v>
                </c:pt>
                <c:pt idx="28">
                  <c:v>1.7054236099576929</c:v>
                </c:pt>
                <c:pt idx="29">
                  <c:v>2.8735973051927766</c:v>
                </c:pt>
                <c:pt idx="30">
                  <c:v>-0.79307961123248027</c:v>
                </c:pt>
                <c:pt idx="31">
                  <c:v>1.2630872716349333</c:v>
                </c:pt>
                <c:pt idx="32">
                  <c:v>0.23582537858121486</c:v>
                </c:pt>
                <c:pt idx="33">
                  <c:v>2.4979679831537984</c:v>
                </c:pt>
                <c:pt idx="34">
                  <c:v>2.2175744120499092</c:v>
                </c:pt>
                <c:pt idx="35">
                  <c:v>2.3158061046489964</c:v>
                </c:pt>
                <c:pt idx="36">
                  <c:v>-0.11050498341607766</c:v>
                </c:pt>
                <c:pt idx="37">
                  <c:v>1.1146046510753367</c:v>
                </c:pt>
                <c:pt idx="38">
                  <c:v>0.37788600967448283</c:v>
                </c:pt>
                <c:pt idx="39">
                  <c:v>-0.85542873362907168</c:v>
                </c:pt>
                <c:pt idx="40">
                  <c:v>-0.22729190243486153</c:v>
                </c:pt>
                <c:pt idx="41">
                  <c:v>-1.1702920581254197</c:v>
                </c:pt>
                <c:pt idx="42">
                  <c:v>-3.0982617406148099</c:v>
                </c:pt>
                <c:pt idx="43">
                  <c:v>0.31680882497236101</c:v>
                </c:pt>
                <c:pt idx="44">
                  <c:v>1.0188546789720416</c:v>
                </c:pt>
                <c:pt idx="45">
                  <c:v>0.84206055319908901</c:v>
                </c:pt>
                <c:pt idx="46">
                  <c:v>1.3185923312905683</c:v>
                </c:pt>
                <c:pt idx="47">
                  <c:v>-2.7136447528792598</c:v>
                </c:pt>
                <c:pt idx="48">
                  <c:v>-0.97692678450647441</c:v>
                </c:pt>
                <c:pt idx="49">
                  <c:v>0.54777660229753844</c:v>
                </c:pt>
                <c:pt idx="50">
                  <c:v>1.9066654127633587</c:v>
                </c:pt>
                <c:pt idx="51">
                  <c:v>0.61924921815518807</c:v>
                </c:pt>
                <c:pt idx="52">
                  <c:v>-1.7603932070314627</c:v>
                </c:pt>
                <c:pt idx="53">
                  <c:v>1.2150764848858129</c:v>
                </c:pt>
                <c:pt idx="54">
                  <c:v>0.72958626516387504</c:v>
                </c:pt>
                <c:pt idx="55">
                  <c:v>0.555930335754654</c:v>
                </c:pt>
                <c:pt idx="56">
                  <c:v>-0.53124928586557674</c:v>
                </c:pt>
                <c:pt idx="57">
                  <c:v>-0.11933221899015788</c:v>
                </c:pt>
                <c:pt idx="58">
                  <c:v>2.3724434727043668</c:v>
                </c:pt>
                <c:pt idx="59">
                  <c:v>0.91258627026091443</c:v>
                </c:pt>
                <c:pt idx="60">
                  <c:v>-0.66352222334638655</c:v>
                </c:pt>
                <c:pt idx="61">
                  <c:v>8.3888606004959523E-2</c:v>
                </c:pt>
                <c:pt idx="62">
                  <c:v>-0.5435801184418535</c:v>
                </c:pt>
                <c:pt idx="63">
                  <c:v>-0.27146793926878027</c:v>
                </c:pt>
                <c:pt idx="64">
                  <c:v>-2.6499118987279533</c:v>
                </c:pt>
                <c:pt idx="65">
                  <c:v>-0.3728879260098581</c:v>
                </c:pt>
                <c:pt idx="66">
                  <c:v>2.8980049439599961E-2</c:v>
                </c:pt>
                <c:pt idx="67">
                  <c:v>-2.1946973293681697</c:v>
                </c:pt>
                <c:pt idx="68">
                  <c:v>-1.717966469317737</c:v>
                </c:pt>
                <c:pt idx="69">
                  <c:v>6.8303619446112115E-2</c:v>
                </c:pt>
                <c:pt idx="70">
                  <c:v>-2.6152182534705881</c:v>
                </c:pt>
                <c:pt idx="71">
                  <c:v>-0.92144489717207945</c:v>
                </c:pt>
                <c:pt idx="72">
                  <c:v>1.2765152925900072</c:v>
                </c:pt>
                <c:pt idx="73">
                  <c:v>0.93279693151036103</c:v>
                </c:pt>
                <c:pt idx="74">
                  <c:v>-0.43727806258369473</c:v>
                </c:pt>
                <c:pt idx="75">
                  <c:v>-1.7338612326844027</c:v>
                </c:pt>
                <c:pt idx="76">
                  <c:v>-2.5874175418483683</c:v>
                </c:pt>
                <c:pt idx="77">
                  <c:v>-0.57118173618882073</c:v>
                </c:pt>
                <c:pt idx="78">
                  <c:v>-2.8081948626571047</c:v>
                </c:pt>
                <c:pt idx="79">
                  <c:v>-0.78845014321579943</c:v>
                </c:pt>
                <c:pt idx="80">
                  <c:v>-3.1997233737071458</c:v>
                </c:pt>
                <c:pt idx="81">
                  <c:v>-0.20600179613366318</c:v>
                </c:pt>
                <c:pt idx="82">
                  <c:v>-2.4350853488656012</c:v>
                </c:pt>
                <c:pt idx="83">
                  <c:v>-4.7811952119875176</c:v>
                </c:pt>
                <c:pt idx="84">
                  <c:v>-1.1066397080628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97-4230-AA80-DC74CDFE5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3. ábra_chart'!$I$9</c:f>
              <c:strCache>
                <c:ptCount val="1"/>
                <c:pt idx="0">
                  <c:v>Külső finanszírozási igény (finanszírozá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3. ábra_chart'!$I$11:$I$95</c:f>
              <c:numCache>
                <c:formatCode>0.0</c:formatCode>
                <c:ptCount val="85"/>
                <c:pt idx="0">
                  <c:v>9.286545224288723</c:v>
                </c:pt>
                <c:pt idx="1">
                  <c:v>12.123688497485634</c:v>
                </c:pt>
                <c:pt idx="2">
                  <c:v>10.891548966517803</c:v>
                </c:pt>
                <c:pt idx="3">
                  <c:v>10.575491679843244</c:v>
                </c:pt>
                <c:pt idx="4">
                  <c:v>8.9084244244284339</c:v>
                </c:pt>
                <c:pt idx="5">
                  <c:v>10.823279685212301</c:v>
                </c:pt>
                <c:pt idx="6">
                  <c:v>6.1426971291024453</c:v>
                </c:pt>
                <c:pt idx="7">
                  <c:v>12.531976985717089</c:v>
                </c:pt>
                <c:pt idx="8">
                  <c:v>5.8160845980299474</c:v>
                </c:pt>
                <c:pt idx="9">
                  <c:v>9.4134768191081957</c:v>
                </c:pt>
                <c:pt idx="10">
                  <c:v>5.3167883006548227</c:v>
                </c:pt>
                <c:pt idx="11">
                  <c:v>10.260472531842444</c:v>
                </c:pt>
                <c:pt idx="12">
                  <c:v>6.88283597829159</c:v>
                </c:pt>
                <c:pt idx="13">
                  <c:v>4.0873802578255418</c:v>
                </c:pt>
                <c:pt idx="14">
                  <c:v>3.2613967795707652</c:v>
                </c:pt>
                <c:pt idx="15">
                  <c:v>7.2947246713182841</c:v>
                </c:pt>
                <c:pt idx="16">
                  <c:v>6.0925234141906186</c:v>
                </c:pt>
                <c:pt idx="17">
                  <c:v>7.5649592394700464</c:v>
                </c:pt>
                <c:pt idx="18">
                  <c:v>5.4928230050051061</c:v>
                </c:pt>
                <c:pt idx="19">
                  <c:v>2.3148568246495702</c:v>
                </c:pt>
                <c:pt idx="20">
                  <c:v>-4.5881415622587438</c:v>
                </c:pt>
                <c:pt idx="21">
                  <c:v>1.6112749756042446</c:v>
                </c:pt>
                <c:pt idx="22">
                  <c:v>7.1014309950580029E-2</c:v>
                </c:pt>
                <c:pt idx="23">
                  <c:v>-0.73617579605416983</c:v>
                </c:pt>
                <c:pt idx="24">
                  <c:v>-3.1498877609641598</c:v>
                </c:pt>
                <c:pt idx="25">
                  <c:v>0.28744360363347493</c:v>
                </c:pt>
                <c:pt idx="26">
                  <c:v>-1.1673377939851526</c:v>
                </c:pt>
                <c:pt idx="27">
                  <c:v>-0.35827852465354765</c:v>
                </c:pt>
                <c:pt idx="28">
                  <c:v>-0.31201081233565087</c:v>
                </c:pt>
                <c:pt idx="29">
                  <c:v>-1.5301166343404529</c:v>
                </c:pt>
                <c:pt idx="30">
                  <c:v>-3.4333157974724751</c:v>
                </c:pt>
                <c:pt idx="31">
                  <c:v>2.0494977856727394</c:v>
                </c:pt>
                <c:pt idx="32">
                  <c:v>-7.3372989646114082</c:v>
                </c:pt>
                <c:pt idx="33">
                  <c:v>-6.8266242694655075</c:v>
                </c:pt>
                <c:pt idx="34">
                  <c:v>-5.6134038543003442</c:v>
                </c:pt>
                <c:pt idx="35">
                  <c:v>-6.5297580121931436</c:v>
                </c:pt>
                <c:pt idx="36">
                  <c:v>-7.2274566671184068</c:v>
                </c:pt>
                <c:pt idx="37">
                  <c:v>-6.7637144522941224</c:v>
                </c:pt>
                <c:pt idx="38">
                  <c:v>-5.6072889081443238</c:v>
                </c:pt>
                <c:pt idx="39">
                  <c:v>0.36838023868296904</c:v>
                </c:pt>
                <c:pt idx="40">
                  <c:v>-3.9759649734667133</c:v>
                </c:pt>
                <c:pt idx="41">
                  <c:v>-4.4606771074237459</c:v>
                </c:pt>
                <c:pt idx="42">
                  <c:v>-7.7489210931428145</c:v>
                </c:pt>
                <c:pt idx="43">
                  <c:v>-3.5574974257147889</c:v>
                </c:pt>
                <c:pt idx="44">
                  <c:v>-6.8992656337987928</c:v>
                </c:pt>
                <c:pt idx="45">
                  <c:v>-4.4369712858023398</c:v>
                </c:pt>
                <c:pt idx="46">
                  <c:v>-8.8989391950241998</c:v>
                </c:pt>
                <c:pt idx="47">
                  <c:v>-2.7354055922199483</c:v>
                </c:pt>
                <c:pt idx="48">
                  <c:v>-8.1701994444068884</c:v>
                </c:pt>
                <c:pt idx="49">
                  <c:v>-2.8143786090420746</c:v>
                </c:pt>
                <c:pt idx="50">
                  <c:v>8.0306123484221059E-2</c:v>
                </c:pt>
                <c:pt idx="51">
                  <c:v>1.3077155612914335</c:v>
                </c:pt>
                <c:pt idx="52">
                  <c:v>-8.7995982669992081</c:v>
                </c:pt>
                <c:pt idx="53">
                  <c:v>1.3883233715276604</c:v>
                </c:pt>
                <c:pt idx="54">
                  <c:v>-0.67465665564444854</c:v>
                </c:pt>
                <c:pt idx="55">
                  <c:v>-2.860639540924296</c:v>
                </c:pt>
                <c:pt idx="56">
                  <c:v>-2.6865057012319551</c:v>
                </c:pt>
                <c:pt idx="57">
                  <c:v>1.312247416893745</c:v>
                </c:pt>
                <c:pt idx="58">
                  <c:v>-0.43123506089447178</c:v>
                </c:pt>
                <c:pt idx="59">
                  <c:v>3.1984520893747925</c:v>
                </c:pt>
                <c:pt idx="60">
                  <c:v>-2.7481650703464977</c:v>
                </c:pt>
                <c:pt idx="61">
                  <c:v>0.48804477034257493</c:v>
                </c:pt>
                <c:pt idx="62">
                  <c:v>0.17186111508613314</c:v>
                </c:pt>
                <c:pt idx="63">
                  <c:v>1.2634335661103713</c:v>
                </c:pt>
                <c:pt idx="64">
                  <c:v>3.8325800341940059</c:v>
                </c:pt>
                <c:pt idx="65">
                  <c:v>-1.1134770805074055</c:v>
                </c:pt>
                <c:pt idx="66">
                  <c:v>0.96665887028523878</c:v>
                </c:pt>
                <c:pt idx="67">
                  <c:v>-0.48952695430430876</c:v>
                </c:pt>
                <c:pt idx="68">
                  <c:v>4.3421384078151037</c:v>
                </c:pt>
                <c:pt idx="69">
                  <c:v>6.2984640088637116</c:v>
                </c:pt>
                <c:pt idx="70">
                  <c:v>4.6438873246923897</c:v>
                </c:pt>
                <c:pt idx="71">
                  <c:v>4.8292964481195604</c:v>
                </c:pt>
                <c:pt idx="72">
                  <c:v>6.0228322286209988</c:v>
                </c:pt>
                <c:pt idx="73">
                  <c:v>12.374615281775919</c:v>
                </c:pt>
                <c:pt idx="74">
                  <c:v>11.143015407662997</c:v>
                </c:pt>
                <c:pt idx="75">
                  <c:v>0.87625134321821663</c:v>
                </c:pt>
                <c:pt idx="76">
                  <c:v>-1.1398208640644951</c:v>
                </c:pt>
                <c:pt idx="77">
                  <c:v>-2.0678668326434066</c:v>
                </c:pt>
                <c:pt idx="78">
                  <c:v>1.9975284425305395</c:v>
                </c:pt>
                <c:pt idx="79">
                  <c:v>-2.3604027443153117</c:v>
                </c:pt>
                <c:pt idx="80">
                  <c:v>-1.9538614700134935</c:v>
                </c:pt>
                <c:pt idx="81">
                  <c:v>-0.47341497905372787</c:v>
                </c:pt>
                <c:pt idx="82">
                  <c:v>1.6032928860637521</c:v>
                </c:pt>
                <c:pt idx="83">
                  <c:v>-2.4862245119718169</c:v>
                </c:pt>
                <c:pt idx="84">
                  <c:v>-2.0295046264078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97-4230-AA80-DC74CDFE5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79310224669181395"/>
          <c:w val="0.85640311148685366"/>
          <c:h val="0.192952602749538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8504629629629629E-2"/>
          <c:w val="0.93899094353821233"/>
          <c:h val="0.62296685185185174"/>
        </c:manualLayout>
      </c:layout>
      <c:lineChart>
        <c:grouping val="standard"/>
        <c:varyColors val="0"/>
        <c:ser>
          <c:idx val="2"/>
          <c:order val="0"/>
          <c:tx>
            <c:strRef>
              <c:f>'M32. ábra_chart'!$F$8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M32. ábra_chart'!$D$11:$D$67</c:f>
              <c:strCache>
                <c:ptCount val="57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</c:strCache>
            </c:strRef>
          </c:cat>
          <c:val>
            <c:numRef>
              <c:f>'M32. ábra_chart'!$F$11:$F$67</c:f>
              <c:numCache>
                <c:formatCode>0.0</c:formatCode>
                <c:ptCount val="57"/>
                <c:pt idx="0">
                  <c:v>44.627679051126677</c:v>
                </c:pt>
                <c:pt idx="1">
                  <c:v>44.809711939403797</c:v>
                </c:pt>
                <c:pt idx="2">
                  <c:v>48.360354311741801</c:v>
                </c:pt>
                <c:pt idx="3">
                  <c:v>48.84406408524832</c:v>
                </c:pt>
                <c:pt idx="4">
                  <c:v>48.873713898783379</c:v>
                </c:pt>
                <c:pt idx="5">
                  <c:v>49.967927828312867</c:v>
                </c:pt>
                <c:pt idx="6">
                  <c:v>50.806942185044491</c:v>
                </c:pt>
                <c:pt idx="7">
                  <c:v>51.081916224855604</c:v>
                </c:pt>
                <c:pt idx="8">
                  <c:v>52.501769824398018</c:v>
                </c:pt>
                <c:pt idx="9">
                  <c:v>52.496024787577646</c:v>
                </c:pt>
                <c:pt idx="10">
                  <c:v>54.963461025879845</c:v>
                </c:pt>
                <c:pt idx="11">
                  <c:v>55.546116982022994</c:v>
                </c:pt>
                <c:pt idx="12">
                  <c:v>55.670517850853848</c:v>
                </c:pt>
                <c:pt idx="13">
                  <c:v>56.484904353590395</c:v>
                </c:pt>
                <c:pt idx="14">
                  <c:v>59.957096956993119</c:v>
                </c:pt>
                <c:pt idx="15">
                  <c:v>65.199107429851153</c:v>
                </c:pt>
                <c:pt idx="16">
                  <c:v>65.351361615414774</c:v>
                </c:pt>
                <c:pt idx="17">
                  <c:v>63.135308546470014</c:v>
                </c:pt>
                <c:pt idx="18">
                  <c:v>65.076555119850013</c:v>
                </c:pt>
                <c:pt idx="19">
                  <c:v>65.259062964470218</c:v>
                </c:pt>
                <c:pt idx="20">
                  <c:v>65.753794052046004</c:v>
                </c:pt>
                <c:pt idx="21">
                  <c:v>66.651246951566051</c:v>
                </c:pt>
                <c:pt idx="22">
                  <c:v>67.506337247600797</c:v>
                </c:pt>
                <c:pt idx="23">
                  <c:v>63.684385343888593</c:v>
                </c:pt>
                <c:pt idx="24">
                  <c:v>64.743580716279581</c:v>
                </c:pt>
                <c:pt idx="25">
                  <c:v>65.376153474151195</c:v>
                </c:pt>
                <c:pt idx="26">
                  <c:v>68.655862971671255</c:v>
                </c:pt>
                <c:pt idx="27">
                  <c:v>66.844425737618252</c:v>
                </c:pt>
                <c:pt idx="28">
                  <c:v>66.838963256394877</c:v>
                </c:pt>
                <c:pt idx="29">
                  <c:v>67.591615761173315</c:v>
                </c:pt>
                <c:pt idx="30">
                  <c:v>67.489248341255831</c:v>
                </c:pt>
                <c:pt idx="31">
                  <c:v>66.268407453456248</c:v>
                </c:pt>
                <c:pt idx="32">
                  <c:v>65.609089979833897</c:v>
                </c:pt>
                <c:pt idx="33">
                  <c:v>65.383044597857747</c:v>
                </c:pt>
                <c:pt idx="34">
                  <c:v>64.408057469022381</c:v>
                </c:pt>
                <c:pt idx="35">
                  <c:v>65.128590967617896</c:v>
                </c:pt>
                <c:pt idx="36">
                  <c:v>66.681886438446938</c:v>
                </c:pt>
                <c:pt idx="37">
                  <c:v>65.729773790150574</c:v>
                </c:pt>
                <c:pt idx="38">
                  <c:v>68.261132971783752</c:v>
                </c:pt>
                <c:pt idx="39">
                  <c:v>69.747975204420982</c:v>
                </c:pt>
                <c:pt idx="40">
                  <c:v>71.284728545009429</c:v>
                </c:pt>
                <c:pt idx="41">
                  <c:v>72.67399017399417</c:v>
                </c:pt>
                <c:pt idx="42">
                  <c:v>66.87690638027243</c:v>
                </c:pt>
                <c:pt idx="43">
                  <c:v>65.767180839767576</c:v>
                </c:pt>
                <c:pt idx="44">
                  <c:v>66.711014644309685</c:v>
                </c:pt>
                <c:pt idx="45">
                  <c:v>64.469060202707453</c:v>
                </c:pt>
                <c:pt idx="46">
                  <c:v>63.589123730600292</c:v>
                </c:pt>
                <c:pt idx="47">
                  <c:v>62.834483204034754</c:v>
                </c:pt>
                <c:pt idx="48">
                  <c:v>62.172527261159573</c:v>
                </c:pt>
                <c:pt idx="49">
                  <c:v>62.190065428850424</c:v>
                </c:pt>
                <c:pt idx="50">
                  <c:v>63.671759031208296</c:v>
                </c:pt>
                <c:pt idx="51">
                  <c:v>64.168039197164589</c:v>
                </c:pt>
                <c:pt idx="52">
                  <c:v>64.220862099044837</c:v>
                </c:pt>
                <c:pt idx="53">
                  <c:v>64.188634059907855</c:v>
                </c:pt>
                <c:pt idx="54">
                  <c:v>65.195335426202178</c:v>
                </c:pt>
                <c:pt idx="55">
                  <c:v>65.80459405670554</c:v>
                </c:pt>
                <c:pt idx="56">
                  <c:v>63.69628549411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2E-41AE-8F35-7AC0D84918CF}"/>
            </c:ext>
          </c:extLst>
        </c:ser>
        <c:ser>
          <c:idx val="3"/>
          <c:order val="1"/>
          <c:tx>
            <c:strRef>
              <c:f>'M32. ábra_chart'!$G$8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M32. ábra_chart'!$D$11:$D$67</c:f>
              <c:strCache>
                <c:ptCount val="57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</c:strCache>
            </c:strRef>
          </c:cat>
          <c:val>
            <c:numRef>
              <c:f>'M32. ábra_chart'!$G$11:$G$67</c:f>
              <c:numCache>
                <c:formatCode>General</c:formatCode>
                <c:ptCount val="57"/>
                <c:pt idx="15" formatCode="0.0">
                  <c:v>55.54538050112734</c:v>
                </c:pt>
                <c:pt idx="16" formatCode="0.0">
                  <c:v>55.95565149729962</c:v>
                </c:pt>
                <c:pt idx="17" formatCode="0.0">
                  <c:v>55.63670442913854</c:v>
                </c:pt>
                <c:pt idx="18" formatCode="0.0">
                  <c:v>58.514543667601629</c:v>
                </c:pt>
                <c:pt idx="19" formatCode="0.0">
                  <c:v>58.306879347552389</c:v>
                </c:pt>
                <c:pt idx="20" formatCode="0.0">
                  <c:v>59.115341200835758</c:v>
                </c:pt>
                <c:pt idx="21" formatCode="0.0">
                  <c:v>60.083939421636266</c:v>
                </c:pt>
                <c:pt idx="22" formatCode="0.0">
                  <c:v>61.039788907843871</c:v>
                </c:pt>
                <c:pt idx="23" formatCode="0.0">
                  <c:v>53.535172123005125</c:v>
                </c:pt>
                <c:pt idx="24" formatCode="0.0">
                  <c:v>54.96786609699155</c:v>
                </c:pt>
                <c:pt idx="25" formatCode="0.0">
                  <c:v>55.043243465845812</c:v>
                </c:pt>
                <c:pt idx="26" formatCode="0.0">
                  <c:v>57.575452981331487</c:v>
                </c:pt>
                <c:pt idx="27" formatCode="0.0">
                  <c:v>55.058369353664915</c:v>
                </c:pt>
                <c:pt idx="28" formatCode="0.0">
                  <c:v>55.27440178201153</c:v>
                </c:pt>
                <c:pt idx="29" formatCode="0.0">
                  <c:v>56.42215821257539</c:v>
                </c:pt>
                <c:pt idx="30" formatCode="0.0">
                  <c:v>55.766275126746514</c:v>
                </c:pt>
                <c:pt idx="31" formatCode="0.0">
                  <c:v>57.522683671800046</c:v>
                </c:pt>
                <c:pt idx="32" formatCode="0.0">
                  <c:v>56.763815709632389</c:v>
                </c:pt>
                <c:pt idx="33" formatCode="0.0">
                  <c:v>55.806978740515177</c:v>
                </c:pt>
                <c:pt idx="34" formatCode="0.0">
                  <c:v>55.446573874578142</c:v>
                </c:pt>
                <c:pt idx="35" formatCode="0.0">
                  <c:v>55.272958636165605</c:v>
                </c:pt>
                <c:pt idx="36" formatCode="0.0">
                  <c:v>56.371447361117141</c:v>
                </c:pt>
                <c:pt idx="37" formatCode="0.0">
                  <c:v>54.676339884687749</c:v>
                </c:pt>
                <c:pt idx="38" formatCode="0.0">
                  <c:v>56.544685499732815</c:v>
                </c:pt>
                <c:pt idx="39" formatCode="0.0">
                  <c:v>53.133217500644307</c:v>
                </c:pt>
                <c:pt idx="40" formatCode="0.0">
                  <c:v>53.722342839557392</c:v>
                </c:pt>
                <c:pt idx="41" formatCode="0.0">
                  <c:v>53.766331652923846</c:v>
                </c:pt>
                <c:pt idx="42" formatCode="0.0">
                  <c:v>46.750709114418939</c:v>
                </c:pt>
                <c:pt idx="43" formatCode="0.0">
                  <c:v>48.137006604768565</c:v>
                </c:pt>
                <c:pt idx="44" formatCode="0.0">
                  <c:v>51.525337833187081</c:v>
                </c:pt>
                <c:pt idx="45" formatCode="0.0">
                  <c:v>49.206144766960932</c:v>
                </c:pt>
                <c:pt idx="46" formatCode="0.0">
                  <c:v>49.254255051745659</c:v>
                </c:pt>
                <c:pt idx="47" formatCode="0.0">
                  <c:v>48.46862259080077</c:v>
                </c:pt>
                <c:pt idx="48" formatCode="0.0">
                  <c:v>51.516717819169877</c:v>
                </c:pt>
                <c:pt idx="49" formatCode="0.0">
                  <c:v>51.582246708025451</c:v>
                </c:pt>
                <c:pt idx="50" formatCode="0.0">
                  <c:v>53.886007863453045</c:v>
                </c:pt>
                <c:pt idx="51" formatCode="0.0">
                  <c:v>56.351505092548059</c:v>
                </c:pt>
                <c:pt idx="52" formatCode="0.0">
                  <c:v>56.883121985718709</c:v>
                </c:pt>
                <c:pt idx="53" formatCode="0.0">
                  <c:v>56.42324902255578</c:v>
                </c:pt>
                <c:pt idx="54" formatCode="0.0">
                  <c:v>57.336999992690622</c:v>
                </c:pt>
                <c:pt idx="55" formatCode="0.0">
                  <c:v>57.979126545433971</c:v>
                </c:pt>
                <c:pt idx="56" formatCode="0.0">
                  <c:v>57.10414782012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2E-41AE-8F35-7AC0D8491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13696"/>
        <c:axId val="160019968"/>
      </c:lineChart>
      <c:lineChart>
        <c:grouping val="standard"/>
        <c:varyColors val="0"/>
        <c:ser>
          <c:idx val="4"/>
          <c:order val="2"/>
          <c:tx>
            <c:strRef>
              <c:f>'M32. ábra_chart'!$H$8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M32. ábra_chart'!$D$11:$D$67</c:f>
              <c:strCache>
                <c:ptCount val="57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</c:strCache>
            </c:strRef>
          </c:cat>
          <c:val>
            <c:numRef>
              <c:f>'M32. ábra_chart'!$H$11:$H$67</c:f>
              <c:numCache>
                <c:formatCode>General</c:formatCode>
                <c:ptCount val="57"/>
                <c:pt idx="15" formatCode="0.0">
                  <c:v>30.09827243531285</c:v>
                </c:pt>
                <c:pt idx="16" formatCode="0.0">
                  <c:v>29.76904657377581</c:v>
                </c:pt>
                <c:pt idx="17" formatCode="0.0">
                  <c:v>26.220542482174359</c:v>
                </c:pt>
                <c:pt idx="18" formatCode="0.0">
                  <c:v>33.509332020192147</c:v>
                </c:pt>
                <c:pt idx="19" formatCode="0.0">
                  <c:v>32.662295437611668</c:v>
                </c:pt>
                <c:pt idx="20" formatCode="0.0">
                  <c:v>31.421114657063455</c:v>
                </c:pt>
                <c:pt idx="21" formatCode="0.0">
                  <c:v>33.094663898820606</c:v>
                </c:pt>
                <c:pt idx="22" formatCode="0.0">
                  <c:v>36.339279908366812</c:v>
                </c:pt>
                <c:pt idx="23" formatCode="0.0">
                  <c:v>29.043908831778786</c:v>
                </c:pt>
                <c:pt idx="24" formatCode="0.0">
                  <c:v>30.243576190544825</c:v>
                </c:pt>
                <c:pt idx="25" formatCode="0.0">
                  <c:v>30.168885367349311</c:v>
                </c:pt>
                <c:pt idx="26" formatCode="0.0">
                  <c:v>32.571472131985715</c:v>
                </c:pt>
                <c:pt idx="27" formatCode="0.0">
                  <c:v>32.203768514934445</c:v>
                </c:pt>
                <c:pt idx="28" formatCode="0.0">
                  <c:v>33.463900078661766</c:v>
                </c:pt>
                <c:pt idx="29" formatCode="0.0">
                  <c:v>34.485666627622521</c:v>
                </c:pt>
                <c:pt idx="30" formatCode="0.0">
                  <c:v>33.957068506530504</c:v>
                </c:pt>
                <c:pt idx="31" formatCode="0.0">
                  <c:v>39.090154515764993</c:v>
                </c:pt>
                <c:pt idx="32" formatCode="0.0">
                  <c:v>38.966765147894648</c:v>
                </c:pt>
                <c:pt idx="33" formatCode="0.0">
                  <c:v>39.020998116231873</c:v>
                </c:pt>
                <c:pt idx="34" formatCode="0.0">
                  <c:v>37.579454203605266</c:v>
                </c:pt>
                <c:pt idx="35" formatCode="0.0">
                  <c:v>36.033621900152902</c:v>
                </c:pt>
                <c:pt idx="36" formatCode="0.0">
                  <c:v>38.578560056395531</c:v>
                </c:pt>
                <c:pt idx="37" formatCode="0.0">
                  <c:v>36.995459885805673</c:v>
                </c:pt>
                <c:pt idx="38" formatCode="0.0">
                  <c:v>39.779905527605038</c:v>
                </c:pt>
                <c:pt idx="39" formatCode="0.0">
                  <c:v>35.58315060622882</c:v>
                </c:pt>
                <c:pt idx="40" formatCode="0.0">
                  <c:v>36.904275128439863</c:v>
                </c:pt>
                <c:pt idx="41" formatCode="0.0">
                  <c:v>37.831065296485747</c:v>
                </c:pt>
                <c:pt idx="42" formatCode="0.0">
                  <c:v>38.142528342252596</c:v>
                </c:pt>
                <c:pt idx="43" formatCode="0.0">
                  <c:v>39.072674243647185</c:v>
                </c:pt>
                <c:pt idx="44" formatCode="0.0">
                  <c:v>43.296762128980355</c:v>
                </c:pt>
                <c:pt idx="45" formatCode="0.0">
                  <c:v>41.437274283141804</c:v>
                </c:pt>
                <c:pt idx="46" formatCode="0.0">
                  <c:v>42.019372475642335</c:v>
                </c:pt>
                <c:pt idx="47" formatCode="0.0">
                  <c:v>40.840153748828115</c:v>
                </c:pt>
                <c:pt idx="48" formatCode="0.0">
                  <c:v>43.020000357551673</c:v>
                </c:pt>
                <c:pt idx="49" formatCode="0.0">
                  <c:v>42.13941774043964</c:v>
                </c:pt>
                <c:pt idx="50" formatCode="0.0">
                  <c:v>43.548680413578609</c:v>
                </c:pt>
                <c:pt idx="51" formatCode="0.0">
                  <c:v>45.340012755941011</c:v>
                </c:pt>
                <c:pt idx="52" formatCode="0.0">
                  <c:v>46.127134826036595</c:v>
                </c:pt>
                <c:pt idx="53" formatCode="0.0">
                  <c:v>44.94813004128558</c:v>
                </c:pt>
                <c:pt idx="54" formatCode="0.0">
                  <c:v>46.323199269456843</c:v>
                </c:pt>
                <c:pt idx="55" formatCode="0.0">
                  <c:v>46.8373072619586</c:v>
                </c:pt>
                <c:pt idx="56" formatCode="0.0">
                  <c:v>48.033321411654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2E-41AE-8F35-7AC0D8491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406544"/>
        <c:axId val="960405824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9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037638888888889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960405824"/>
        <c:scaling>
          <c:orientation val="minMax"/>
          <c:max val="9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1.699814814814814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960406544"/>
        <c:crosses val="max"/>
        <c:crossBetween val="between"/>
      </c:valAx>
      <c:catAx>
        <c:axId val="96040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0405824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ayout>
        <c:manualLayout>
          <c:xMode val="edge"/>
          <c:yMode val="edge"/>
          <c:x val="7.393750000000001E-3"/>
          <c:y val="0.85981018518518515"/>
          <c:w val="0.98555069444444443"/>
          <c:h val="0.1354861111111110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3. ábra_chart'!$H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3. ábra_chart'!$F$10:$G$44</c:f>
              <c:multiLvlStrCache>
                <c:ptCount val="35"/>
                <c:lvl>
                  <c:pt idx="0">
                    <c:v>2024.II.</c:v>
                  </c:pt>
                  <c:pt idx="1">
                    <c:v>2024. III.</c:v>
                  </c:pt>
                  <c:pt idx="2">
                    <c:v>2024. IV.</c:v>
                  </c:pt>
                  <c:pt idx="3">
                    <c:v>2025. I.</c:v>
                  </c:pt>
                  <c:pt idx="4">
                    <c:v>2025. II.</c:v>
                  </c:pt>
                  <c:pt idx="5">
                    <c:v>2024.II.</c:v>
                  </c:pt>
                  <c:pt idx="6">
                    <c:v>2024. III.</c:v>
                  </c:pt>
                  <c:pt idx="7">
                    <c:v>2024. IV.</c:v>
                  </c:pt>
                  <c:pt idx="8">
                    <c:v>2025. I.</c:v>
                  </c:pt>
                  <c:pt idx="9">
                    <c:v>2025. II.</c:v>
                  </c:pt>
                  <c:pt idx="10">
                    <c:v>2024.II.</c:v>
                  </c:pt>
                  <c:pt idx="11">
                    <c:v>2024. III.</c:v>
                  </c:pt>
                  <c:pt idx="12">
                    <c:v>2024. IV.</c:v>
                  </c:pt>
                  <c:pt idx="13">
                    <c:v>2025. I.</c:v>
                  </c:pt>
                  <c:pt idx="14">
                    <c:v>2025. II.</c:v>
                  </c:pt>
                  <c:pt idx="15">
                    <c:v>2024.II.</c:v>
                  </c:pt>
                  <c:pt idx="16">
                    <c:v>2024. III.</c:v>
                  </c:pt>
                  <c:pt idx="17">
                    <c:v>2024. IV.</c:v>
                  </c:pt>
                  <c:pt idx="18">
                    <c:v>2025. I.</c:v>
                  </c:pt>
                  <c:pt idx="19">
                    <c:v>2025. II.</c:v>
                  </c:pt>
                  <c:pt idx="20">
                    <c:v>2024.II.</c:v>
                  </c:pt>
                  <c:pt idx="21">
                    <c:v>2024. III.</c:v>
                  </c:pt>
                  <c:pt idx="22">
                    <c:v>2024. IV.</c:v>
                  </c:pt>
                  <c:pt idx="23">
                    <c:v>2025. I.</c:v>
                  </c:pt>
                  <c:pt idx="24">
                    <c:v>2025. II.</c:v>
                  </c:pt>
                  <c:pt idx="25">
                    <c:v>2024.II.</c:v>
                  </c:pt>
                  <c:pt idx="26">
                    <c:v>2024. III.</c:v>
                  </c:pt>
                  <c:pt idx="27">
                    <c:v>2024. IV.</c:v>
                  </c:pt>
                  <c:pt idx="28">
                    <c:v>2025. I.</c:v>
                  </c:pt>
                  <c:pt idx="29">
                    <c:v>2025. II.</c:v>
                  </c:pt>
                  <c:pt idx="30">
                    <c:v>2024.II.</c:v>
                  </c:pt>
                  <c:pt idx="31">
                    <c:v>2024. III.</c:v>
                  </c:pt>
                  <c:pt idx="32">
                    <c:v>2024. IV.</c:v>
                  </c:pt>
                  <c:pt idx="33">
                    <c:v>2025. I.</c:v>
                  </c:pt>
                  <c:pt idx="34">
                    <c:v>2025. II.</c:v>
                  </c:pt>
                </c:lvl>
                <c:lvl>
                  <c:pt idx="0">
                    <c:v>Lakás
- piaci</c:v>
                  </c:pt>
                  <c:pt idx="5">
                    <c:v>Lakás - támogatott</c:v>
                  </c:pt>
                  <c:pt idx="10">
                    <c:v>Szabad felhaszn. jelzálog</c:v>
                  </c:pt>
                  <c:pt idx="15">
                    <c:v>Személyi kölcsön</c:v>
                  </c:pt>
                  <c:pt idx="20">
                    <c:v>Gépjármű</c:v>
                  </c:pt>
                  <c:pt idx="25">
                    <c:v>Áru- és 
egyéb hitel</c:v>
                  </c:pt>
                  <c:pt idx="30">
                    <c:v>Folyósz.</c:v>
                  </c:pt>
                </c:lvl>
              </c:multiLvlStrCache>
            </c:multiLvlStrRef>
          </c:cat>
          <c:val>
            <c:numRef>
              <c:f>'M33. ábra_chart'!$H$10:$H$44</c:f>
              <c:numCache>
                <c:formatCode>0</c:formatCode>
                <c:ptCount val="35"/>
                <c:pt idx="0">
                  <c:v>4284.7679191249999</c:v>
                </c:pt>
                <c:pt idx="1">
                  <c:v>4428.2342109659985</c:v>
                </c:pt>
                <c:pt idx="2">
                  <c:v>4539.9562664069999</c:v>
                </c:pt>
                <c:pt idx="3">
                  <c:v>4676.1994861439998</c:v>
                </c:pt>
                <c:pt idx="4">
                  <c:v>4844.0276920699998</c:v>
                </c:pt>
                <c:pt idx="5">
                  <c:v>1023.385291572</c:v>
                </c:pt>
                <c:pt idx="6">
                  <c:v>1101.7565038300002</c:v>
                </c:pt>
                <c:pt idx="7">
                  <c:v>1145.953307196</c:v>
                </c:pt>
                <c:pt idx="8">
                  <c:v>1192.72199398</c:v>
                </c:pt>
                <c:pt idx="9">
                  <c:v>1252.180469568</c:v>
                </c:pt>
                <c:pt idx="10">
                  <c:v>722.69224397999994</c:v>
                </c:pt>
                <c:pt idx="11">
                  <c:v>720.97573491899993</c:v>
                </c:pt>
                <c:pt idx="12">
                  <c:v>713.61742655199998</c:v>
                </c:pt>
                <c:pt idx="13">
                  <c:v>687.17726321200007</c:v>
                </c:pt>
                <c:pt idx="14">
                  <c:v>675.98681798500013</c:v>
                </c:pt>
                <c:pt idx="15">
                  <c:v>1480.702852247</c:v>
                </c:pt>
                <c:pt idx="16">
                  <c:v>1540.6048257480002</c:v>
                </c:pt>
                <c:pt idx="17">
                  <c:v>1576.8040137529999</c:v>
                </c:pt>
                <c:pt idx="18">
                  <c:v>1632.8775498569996</c:v>
                </c:pt>
                <c:pt idx="19">
                  <c:v>1709.3471697929999</c:v>
                </c:pt>
                <c:pt idx="20">
                  <c:v>90.673590386000015</c:v>
                </c:pt>
                <c:pt idx="21">
                  <c:v>92.455361558999996</c:v>
                </c:pt>
                <c:pt idx="22">
                  <c:v>94.686733226000001</c:v>
                </c:pt>
                <c:pt idx="23">
                  <c:v>95.939074773000002</c:v>
                </c:pt>
                <c:pt idx="24">
                  <c:v>97.419252677000003</c:v>
                </c:pt>
                <c:pt idx="25">
                  <c:v>2342.6112911499999</c:v>
                </c:pt>
                <c:pt idx="26">
                  <c:v>2406.4029653229995</c:v>
                </c:pt>
                <c:pt idx="27">
                  <c:v>2445.731101113</c:v>
                </c:pt>
                <c:pt idx="28">
                  <c:v>2494.0819697849997</c:v>
                </c:pt>
                <c:pt idx="29">
                  <c:v>2553.20424439</c:v>
                </c:pt>
                <c:pt idx="30">
                  <c:v>393.42839328900004</c:v>
                </c:pt>
                <c:pt idx="31">
                  <c:v>409.49383032499998</c:v>
                </c:pt>
                <c:pt idx="32">
                  <c:v>414.02547330200002</c:v>
                </c:pt>
                <c:pt idx="33">
                  <c:v>405.764486482</c:v>
                </c:pt>
                <c:pt idx="34">
                  <c:v>423.409781190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3. ábra_chart'!$I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7CA4-47BB-BB2D-F5B217CB1FB6}"/>
              </c:ext>
            </c:extLst>
          </c:dPt>
          <c:cat>
            <c:multiLvlStrRef>
              <c:f>'M33. ábra_chart'!$F$10:$G$44</c:f>
              <c:multiLvlStrCache>
                <c:ptCount val="35"/>
                <c:lvl>
                  <c:pt idx="0">
                    <c:v>2024.II.</c:v>
                  </c:pt>
                  <c:pt idx="1">
                    <c:v>2024. III.</c:v>
                  </c:pt>
                  <c:pt idx="2">
                    <c:v>2024. IV.</c:v>
                  </c:pt>
                  <c:pt idx="3">
                    <c:v>2025. I.</c:v>
                  </c:pt>
                  <c:pt idx="4">
                    <c:v>2025. II.</c:v>
                  </c:pt>
                  <c:pt idx="5">
                    <c:v>2024.II.</c:v>
                  </c:pt>
                  <c:pt idx="6">
                    <c:v>2024. III.</c:v>
                  </c:pt>
                  <c:pt idx="7">
                    <c:v>2024. IV.</c:v>
                  </c:pt>
                  <c:pt idx="8">
                    <c:v>2025. I.</c:v>
                  </c:pt>
                  <c:pt idx="9">
                    <c:v>2025. II.</c:v>
                  </c:pt>
                  <c:pt idx="10">
                    <c:v>2024.II.</c:v>
                  </c:pt>
                  <c:pt idx="11">
                    <c:v>2024. III.</c:v>
                  </c:pt>
                  <c:pt idx="12">
                    <c:v>2024. IV.</c:v>
                  </c:pt>
                  <c:pt idx="13">
                    <c:v>2025. I.</c:v>
                  </c:pt>
                  <c:pt idx="14">
                    <c:v>2025. II.</c:v>
                  </c:pt>
                  <c:pt idx="15">
                    <c:v>2024.II.</c:v>
                  </c:pt>
                  <c:pt idx="16">
                    <c:v>2024. III.</c:v>
                  </c:pt>
                  <c:pt idx="17">
                    <c:v>2024. IV.</c:v>
                  </c:pt>
                  <c:pt idx="18">
                    <c:v>2025. I.</c:v>
                  </c:pt>
                  <c:pt idx="19">
                    <c:v>2025. II.</c:v>
                  </c:pt>
                  <c:pt idx="20">
                    <c:v>2024.II.</c:v>
                  </c:pt>
                  <c:pt idx="21">
                    <c:v>2024. III.</c:v>
                  </c:pt>
                  <c:pt idx="22">
                    <c:v>2024. IV.</c:v>
                  </c:pt>
                  <c:pt idx="23">
                    <c:v>2025. I.</c:v>
                  </c:pt>
                  <c:pt idx="24">
                    <c:v>2025. II.</c:v>
                  </c:pt>
                  <c:pt idx="25">
                    <c:v>2024.II.</c:v>
                  </c:pt>
                  <c:pt idx="26">
                    <c:v>2024. III.</c:v>
                  </c:pt>
                  <c:pt idx="27">
                    <c:v>2024. IV.</c:v>
                  </c:pt>
                  <c:pt idx="28">
                    <c:v>2025. I.</c:v>
                  </c:pt>
                  <c:pt idx="29">
                    <c:v>2025. II.</c:v>
                  </c:pt>
                  <c:pt idx="30">
                    <c:v>2024.II.</c:v>
                  </c:pt>
                  <c:pt idx="31">
                    <c:v>2024. III.</c:v>
                  </c:pt>
                  <c:pt idx="32">
                    <c:v>2024. IV.</c:v>
                  </c:pt>
                  <c:pt idx="33">
                    <c:v>2025. I.</c:v>
                  </c:pt>
                  <c:pt idx="34">
                    <c:v>2025. II.</c:v>
                  </c:pt>
                </c:lvl>
                <c:lvl>
                  <c:pt idx="0">
                    <c:v>Lakás
- piaci</c:v>
                  </c:pt>
                  <c:pt idx="5">
                    <c:v>Lakás - támogatott</c:v>
                  </c:pt>
                  <c:pt idx="10">
                    <c:v>Szabad felhaszn. jelzálog</c:v>
                  </c:pt>
                  <c:pt idx="15">
                    <c:v>Személyi kölcsön</c:v>
                  </c:pt>
                  <c:pt idx="20">
                    <c:v>Gépjármű</c:v>
                  </c:pt>
                  <c:pt idx="25">
                    <c:v>Áru- és 
egyéb hitel</c:v>
                  </c:pt>
                  <c:pt idx="30">
                    <c:v>Folyósz.</c:v>
                  </c:pt>
                </c:lvl>
              </c:multiLvlStrCache>
            </c:multiLvlStrRef>
          </c:cat>
          <c:val>
            <c:numRef>
              <c:f>'M33. ábra_chart'!$I$10:$I$44</c:f>
              <c:numCache>
                <c:formatCode>0.0</c:formatCode>
                <c:ptCount val="35"/>
                <c:pt idx="0">
                  <c:v>1.6112595127695548</c:v>
                </c:pt>
                <c:pt idx="1">
                  <c:v>1.4274973683293404</c:v>
                </c:pt>
                <c:pt idx="2">
                  <c:v>1.3547440959971175</c:v>
                </c:pt>
                <c:pt idx="3">
                  <c:v>1.289046320855427</c:v>
                </c:pt>
                <c:pt idx="4">
                  <c:v>1.1379380872293212</c:v>
                </c:pt>
                <c:pt idx="5">
                  <c:v>0.95282137698322555</c:v>
                </c:pt>
                <c:pt idx="6">
                  <c:v>0.8548460704574502</c:v>
                </c:pt>
                <c:pt idx="7">
                  <c:v>0.6617378670126709</c:v>
                </c:pt>
                <c:pt idx="8">
                  <c:v>0.61216971346655047</c:v>
                </c:pt>
                <c:pt idx="9">
                  <c:v>0.561688582032148</c:v>
                </c:pt>
                <c:pt idx="10">
                  <c:v>4.5627346922118885</c:v>
                </c:pt>
                <c:pt idx="11">
                  <c:v>3.9989604414688342</c:v>
                </c:pt>
                <c:pt idx="12">
                  <c:v>4.0313169298569145</c:v>
                </c:pt>
                <c:pt idx="13">
                  <c:v>3.8885840040892488</c:v>
                </c:pt>
                <c:pt idx="14">
                  <c:v>3.4646049622405117</c:v>
                </c:pt>
                <c:pt idx="15">
                  <c:v>9.6461968131046714</c:v>
                </c:pt>
                <c:pt idx="16">
                  <c:v>8.5270596936639969</c:v>
                </c:pt>
                <c:pt idx="17">
                  <c:v>8.2640560259514988</c:v>
                </c:pt>
                <c:pt idx="18">
                  <c:v>8.2464437286061045</c:v>
                </c:pt>
                <c:pt idx="19">
                  <c:v>7.7182193528876164</c:v>
                </c:pt>
                <c:pt idx="20">
                  <c:v>3.9285964356717669</c:v>
                </c:pt>
                <c:pt idx="21">
                  <c:v>3.5809102751572288</c:v>
                </c:pt>
                <c:pt idx="22">
                  <c:v>3.0000492996414594</c:v>
                </c:pt>
                <c:pt idx="23">
                  <c:v>2.8074493227841861</c:v>
                </c:pt>
                <c:pt idx="24">
                  <c:v>2.7066543876522142</c:v>
                </c:pt>
                <c:pt idx="25">
                  <c:v>0.29800447830902188</c:v>
                </c:pt>
                <c:pt idx="26">
                  <c:v>0.28669186172952815</c:v>
                </c:pt>
                <c:pt idx="27">
                  <c:v>0.29251800395164118</c:v>
                </c:pt>
                <c:pt idx="28">
                  <c:v>0.3091670143329216</c:v>
                </c:pt>
                <c:pt idx="29">
                  <c:v>0.31862839030111867</c:v>
                </c:pt>
                <c:pt idx="30">
                  <c:v>8.6588677098797771</c:v>
                </c:pt>
                <c:pt idx="31">
                  <c:v>8.0023676219962265</c:v>
                </c:pt>
                <c:pt idx="32">
                  <c:v>7.3937576571939276</c:v>
                </c:pt>
                <c:pt idx="33">
                  <c:v>7.803570463874161</c:v>
                </c:pt>
                <c:pt idx="34">
                  <c:v>7.30423983310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5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5.1375196327394713E-2"/>
          <c:w val="0.82009412696372808"/>
          <c:h val="0.5519980535251058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3. ábra_chart'!$H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3. ábra_chart'!$D$10:$E$44</c:f>
              <c:multiLvlStrCache>
                <c:ptCount val="35"/>
                <c:lvl>
                  <c:pt idx="0">
                    <c:v>2024 Q2</c:v>
                  </c:pt>
                  <c:pt idx="1">
                    <c:v>2024 Q3</c:v>
                  </c:pt>
                  <c:pt idx="2">
                    <c:v>2024 Q4</c:v>
                  </c:pt>
                  <c:pt idx="3">
                    <c:v>2025 Q1</c:v>
                  </c:pt>
                  <c:pt idx="4">
                    <c:v>2025 Q2</c:v>
                  </c:pt>
                  <c:pt idx="5">
                    <c:v>2024 Q2</c:v>
                  </c:pt>
                  <c:pt idx="6">
                    <c:v>2024 Q3</c:v>
                  </c:pt>
                  <c:pt idx="7">
                    <c:v>2024 Q4</c:v>
                  </c:pt>
                  <c:pt idx="8">
                    <c:v>2025 Q1</c:v>
                  </c:pt>
                  <c:pt idx="9">
                    <c:v>2025 Q2</c:v>
                  </c:pt>
                  <c:pt idx="10">
                    <c:v>2024 Q2</c:v>
                  </c:pt>
                  <c:pt idx="11">
                    <c:v>2024 Q3</c:v>
                  </c:pt>
                  <c:pt idx="12">
                    <c:v>2024 Q4</c:v>
                  </c:pt>
                  <c:pt idx="13">
                    <c:v>2025 Q1</c:v>
                  </c:pt>
                  <c:pt idx="14">
                    <c:v>2025 Q2</c:v>
                  </c:pt>
                  <c:pt idx="15">
                    <c:v>2024 Q2</c:v>
                  </c:pt>
                  <c:pt idx="16">
                    <c:v>2024 Q3</c:v>
                  </c:pt>
                  <c:pt idx="17">
                    <c:v>2024 Q4</c:v>
                  </c:pt>
                  <c:pt idx="18">
                    <c:v>2025 Q1</c:v>
                  </c:pt>
                  <c:pt idx="19">
                    <c:v>2025 Q2</c:v>
                  </c:pt>
                  <c:pt idx="20">
                    <c:v>2024 Q2</c:v>
                  </c:pt>
                  <c:pt idx="21">
                    <c:v>2024 Q3</c:v>
                  </c:pt>
                  <c:pt idx="22">
                    <c:v>2024 Q4</c:v>
                  </c:pt>
                  <c:pt idx="23">
                    <c:v>2025 Q1</c:v>
                  </c:pt>
                  <c:pt idx="24">
                    <c:v>2025 Q2</c:v>
                  </c:pt>
                  <c:pt idx="25">
                    <c:v>2024 Q2</c:v>
                  </c:pt>
                  <c:pt idx="26">
                    <c:v>2024 Q3</c:v>
                  </c:pt>
                  <c:pt idx="27">
                    <c:v>2024 Q4</c:v>
                  </c:pt>
                  <c:pt idx="28">
                    <c:v>2025 Q1</c:v>
                  </c:pt>
                  <c:pt idx="29">
                    <c:v>2025 Q2</c:v>
                  </c:pt>
                  <c:pt idx="30">
                    <c:v>2024 Q2</c:v>
                  </c:pt>
                  <c:pt idx="31">
                    <c:v>2024 Q3</c:v>
                  </c:pt>
                  <c:pt idx="32">
                    <c:v>2024 Q4</c:v>
                  </c:pt>
                  <c:pt idx="33">
                    <c:v>2025 Q1</c:v>
                  </c:pt>
                  <c:pt idx="34">
                    <c:v>2025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 loans</c:v>
                  </c:pt>
                  <c:pt idx="15">
                    <c:v>Personal loan</c:v>
                  </c:pt>
                  <c:pt idx="20">
                    <c:v>Loan for car purchase</c:v>
                  </c:pt>
                  <c:pt idx="25">
                    <c:v>Hire purchase and other</c:v>
                  </c:pt>
                  <c:pt idx="30">
                    <c:v>Overdraft and credit card</c:v>
                  </c:pt>
                </c:lvl>
              </c:multiLvlStrCache>
            </c:multiLvlStrRef>
          </c:cat>
          <c:val>
            <c:numRef>
              <c:f>'M33. ábra_chart'!$H$10:$H$44</c:f>
              <c:numCache>
                <c:formatCode>0</c:formatCode>
                <c:ptCount val="35"/>
                <c:pt idx="0">
                  <c:v>4284.7679191249999</c:v>
                </c:pt>
                <c:pt idx="1">
                  <c:v>4428.2342109659985</c:v>
                </c:pt>
                <c:pt idx="2">
                  <c:v>4539.9562664069999</c:v>
                </c:pt>
                <c:pt idx="3">
                  <c:v>4676.1994861439998</c:v>
                </c:pt>
                <c:pt idx="4">
                  <c:v>4844.0276920699998</c:v>
                </c:pt>
                <c:pt idx="5">
                  <c:v>1023.385291572</c:v>
                </c:pt>
                <c:pt idx="6">
                  <c:v>1101.7565038300002</c:v>
                </c:pt>
                <c:pt idx="7">
                  <c:v>1145.953307196</c:v>
                </c:pt>
                <c:pt idx="8">
                  <c:v>1192.72199398</c:v>
                </c:pt>
                <c:pt idx="9">
                  <c:v>1252.180469568</c:v>
                </c:pt>
                <c:pt idx="10">
                  <c:v>722.69224397999994</c:v>
                </c:pt>
                <c:pt idx="11">
                  <c:v>720.97573491899993</c:v>
                </c:pt>
                <c:pt idx="12">
                  <c:v>713.61742655199998</c:v>
                </c:pt>
                <c:pt idx="13">
                  <c:v>687.17726321200007</c:v>
                </c:pt>
                <c:pt idx="14">
                  <c:v>675.98681798500013</c:v>
                </c:pt>
                <c:pt idx="15">
                  <c:v>1480.702852247</c:v>
                </c:pt>
                <c:pt idx="16">
                  <c:v>1540.6048257480002</c:v>
                </c:pt>
                <c:pt idx="17">
                  <c:v>1576.8040137529999</c:v>
                </c:pt>
                <c:pt idx="18">
                  <c:v>1632.8775498569996</c:v>
                </c:pt>
                <c:pt idx="19">
                  <c:v>1709.3471697929999</c:v>
                </c:pt>
                <c:pt idx="20">
                  <c:v>90.673590386000015</c:v>
                </c:pt>
                <c:pt idx="21">
                  <c:v>92.455361558999996</c:v>
                </c:pt>
                <c:pt idx="22">
                  <c:v>94.686733226000001</c:v>
                </c:pt>
                <c:pt idx="23">
                  <c:v>95.939074773000002</c:v>
                </c:pt>
                <c:pt idx="24">
                  <c:v>97.419252677000003</c:v>
                </c:pt>
                <c:pt idx="25">
                  <c:v>2342.6112911499999</c:v>
                </c:pt>
                <c:pt idx="26">
                  <c:v>2406.4029653229995</c:v>
                </c:pt>
                <c:pt idx="27">
                  <c:v>2445.731101113</c:v>
                </c:pt>
                <c:pt idx="28">
                  <c:v>2494.0819697849997</c:v>
                </c:pt>
                <c:pt idx="29">
                  <c:v>2553.20424439</c:v>
                </c:pt>
                <c:pt idx="30">
                  <c:v>393.42839328900004</c:v>
                </c:pt>
                <c:pt idx="31">
                  <c:v>409.49383032499998</c:v>
                </c:pt>
                <c:pt idx="32">
                  <c:v>414.02547330200002</c:v>
                </c:pt>
                <c:pt idx="33">
                  <c:v>405.764486482</c:v>
                </c:pt>
                <c:pt idx="34">
                  <c:v>423.409781190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BF-45D9-AFF7-4E5617F5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3. ábra_chart'!$I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6ABF-45D9-AFF7-4E5617F5B10A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6ABF-45D9-AFF7-4E5617F5B10A}"/>
              </c:ext>
            </c:extLst>
          </c:dPt>
          <c:dPt>
            <c:idx val="1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6ABF-45D9-AFF7-4E5617F5B10A}"/>
              </c:ext>
            </c:extLst>
          </c:dPt>
          <c:dPt>
            <c:idx val="2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6ABF-45D9-AFF7-4E5617F5B10A}"/>
              </c:ext>
            </c:extLst>
          </c:dPt>
          <c:dPt>
            <c:idx val="2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6ABF-45D9-AFF7-4E5617F5B10A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6ABF-45D9-AFF7-4E5617F5B10A}"/>
              </c:ext>
            </c:extLst>
          </c:dPt>
          <c:cat>
            <c:multiLvlStrRef>
              <c:f>'M33. ábra_chart'!$D$10:$E$44</c:f>
              <c:multiLvlStrCache>
                <c:ptCount val="35"/>
                <c:lvl>
                  <c:pt idx="0">
                    <c:v>2024 Q2</c:v>
                  </c:pt>
                  <c:pt idx="1">
                    <c:v>2024 Q3</c:v>
                  </c:pt>
                  <c:pt idx="2">
                    <c:v>2024 Q4</c:v>
                  </c:pt>
                  <c:pt idx="3">
                    <c:v>2025 Q1</c:v>
                  </c:pt>
                  <c:pt idx="4">
                    <c:v>2025 Q2</c:v>
                  </c:pt>
                  <c:pt idx="5">
                    <c:v>2024 Q2</c:v>
                  </c:pt>
                  <c:pt idx="6">
                    <c:v>2024 Q3</c:v>
                  </c:pt>
                  <c:pt idx="7">
                    <c:v>2024 Q4</c:v>
                  </c:pt>
                  <c:pt idx="8">
                    <c:v>2025 Q1</c:v>
                  </c:pt>
                  <c:pt idx="9">
                    <c:v>2025 Q2</c:v>
                  </c:pt>
                  <c:pt idx="10">
                    <c:v>2024 Q2</c:v>
                  </c:pt>
                  <c:pt idx="11">
                    <c:v>2024 Q3</c:v>
                  </c:pt>
                  <c:pt idx="12">
                    <c:v>2024 Q4</c:v>
                  </c:pt>
                  <c:pt idx="13">
                    <c:v>2025 Q1</c:v>
                  </c:pt>
                  <c:pt idx="14">
                    <c:v>2025 Q2</c:v>
                  </c:pt>
                  <c:pt idx="15">
                    <c:v>2024 Q2</c:v>
                  </c:pt>
                  <c:pt idx="16">
                    <c:v>2024 Q3</c:v>
                  </c:pt>
                  <c:pt idx="17">
                    <c:v>2024 Q4</c:v>
                  </c:pt>
                  <c:pt idx="18">
                    <c:v>2025 Q1</c:v>
                  </c:pt>
                  <c:pt idx="19">
                    <c:v>2025 Q2</c:v>
                  </c:pt>
                  <c:pt idx="20">
                    <c:v>2024 Q2</c:v>
                  </c:pt>
                  <c:pt idx="21">
                    <c:v>2024 Q3</c:v>
                  </c:pt>
                  <c:pt idx="22">
                    <c:v>2024 Q4</c:v>
                  </c:pt>
                  <c:pt idx="23">
                    <c:v>2025 Q1</c:v>
                  </c:pt>
                  <c:pt idx="24">
                    <c:v>2025 Q2</c:v>
                  </c:pt>
                  <c:pt idx="25">
                    <c:v>2024 Q2</c:v>
                  </c:pt>
                  <c:pt idx="26">
                    <c:v>2024 Q3</c:v>
                  </c:pt>
                  <c:pt idx="27">
                    <c:v>2024 Q4</c:v>
                  </c:pt>
                  <c:pt idx="28">
                    <c:v>2025 Q1</c:v>
                  </c:pt>
                  <c:pt idx="29">
                    <c:v>2025 Q2</c:v>
                  </c:pt>
                  <c:pt idx="30">
                    <c:v>2024 Q2</c:v>
                  </c:pt>
                  <c:pt idx="31">
                    <c:v>2024 Q3</c:v>
                  </c:pt>
                  <c:pt idx="32">
                    <c:v>2024 Q4</c:v>
                  </c:pt>
                  <c:pt idx="33">
                    <c:v>2025 Q1</c:v>
                  </c:pt>
                  <c:pt idx="34">
                    <c:v>2025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 loans</c:v>
                  </c:pt>
                  <c:pt idx="15">
                    <c:v>Personal loan</c:v>
                  </c:pt>
                  <c:pt idx="20">
                    <c:v>Loan for car purchase</c:v>
                  </c:pt>
                  <c:pt idx="25">
                    <c:v>Hire purchase and other</c:v>
                  </c:pt>
                  <c:pt idx="30">
                    <c:v>Overdraft and credit card</c:v>
                  </c:pt>
                </c:lvl>
              </c:multiLvlStrCache>
            </c:multiLvlStrRef>
          </c:cat>
          <c:val>
            <c:numRef>
              <c:f>'M33. ábra_chart'!$I$10:$I$44</c:f>
              <c:numCache>
                <c:formatCode>0.0</c:formatCode>
                <c:ptCount val="35"/>
                <c:pt idx="0">
                  <c:v>1.6112595127695548</c:v>
                </c:pt>
                <c:pt idx="1">
                  <c:v>1.4274973683293404</c:v>
                </c:pt>
                <c:pt idx="2">
                  <c:v>1.3547440959971175</c:v>
                </c:pt>
                <c:pt idx="3">
                  <c:v>1.289046320855427</c:v>
                </c:pt>
                <c:pt idx="4">
                  <c:v>1.1379380872293212</c:v>
                </c:pt>
                <c:pt idx="5">
                  <c:v>0.95282137698322555</c:v>
                </c:pt>
                <c:pt idx="6">
                  <c:v>0.8548460704574502</c:v>
                </c:pt>
                <c:pt idx="7">
                  <c:v>0.6617378670126709</c:v>
                </c:pt>
                <c:pt idx="8">
                  <c:v>0.61216971346655047</c:v>
                </c:pt>
                <c:pt idx="9">
                  <c:v>0.561688582032148</c:v>
                </c:pt>
                <c:pt idx="10">
                  <c:v>4.5627346922118885</c:v>
                </c:pt>
                <c:pt idx="11">
                  <c:v>3.9989604414688342</c:v>
                </c:pt>
                <c:pt idx="12">
                  <c:v>4.0313169298569145</c:v>
                </c:pt>
                <c:pt idx="13">
                  <c:v>3.8885840040892488</c:v>
                </c:pt>
                <c:pt idx="14">
                  <c:v>3.4646049622405117</c:v>
                </c:pt>
                <c:pt idx="15">
                  <c:v>9.6461968131046714</c:v>
                </c:pt>
                <c:pt idx="16">
                  <c:v>8.5270596936639969</c:v>
                </c:pt>
                <c:pt idx="17">
                  <c:v>8.2640560259514988</c:v>
                </c:pt>
                <c:pt idx="18">
                  <c:v>8.2464437286061045</c:v>
                </c:pt>
                <c:pt idx="19">
                  <c:v>7.7182193528876164</c:v>
                </c:pt>
                <c:pt idx="20">
                  <c:v>3.9285964356717669</c:v>
                </c:pt>
                <c:pt idx="21">
                  <c:v>3.5809102751572288</c:v>
                </c:pt>
                <c:pt idx="22">
                  <c:v>3.0000492996414594</c:v>
                </c:pt>
                <c:pt idx="23">
                  <c:v>2.8074493227841861</c:v>
                </c:pt>
                <c:pt idx="24">
                  <c:v>2.7066543876522142</c:v>
                </c:pt>
                <c:pt idx="25">
                  <c:v>0.29800447830902188</c:v>
                </c:pt>
                <c:pt idx="26">
                  <c:v>0.28669186172952815</c:v>
                </c:pt>
                <c:pt idx="27">
                  <c:v>0.29251800395164118</c:v>
                </c:pt>
                <c:pt idx="28">
                  <c:v>0.3091670143329216</c:v>
                </c:pt>
                <c:pt idx="29">
                  <c:v>0.31862839030111867</c:v>
                </c:pt>
                <c:pt idx="30">
                  <c:v>8.6588677098797771</c:v>
                </c:pt>
                <c:pt idx="31">
                  <c:v>8.0023676219962265</c:v>
                </c:pt>
                <c:pt idx="32">
                  <c:v>7.3937576571939276</c:v>
                </c:pt>
                <c:pt idx="33">
                  <c:v>7.803570463874161</c:v>
                </c:pt>
                <c:pt idx="34">
                  <c:v>7.30423983310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ABF-45D9-AFF7-4E5617F5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5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649099092374857"/>
              <c:y val="1.189779086914239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59117205184606"/>
              <c:y val="9.419201217519674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6398535246469854"/>
          <c:h val="0.583757777777777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4. ábra_chart'!$H$9</c:f>
              <c:strCache>
                <c:ptCount val="1"/>
                <c:pt idx="0">
                  <c:v>NPL-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6AA-4E8A-BC85-A1A749114D4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6AA-4E8A-BC85-A1A749114D4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6AA-4E8A-BC85-A1A749114D4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6AA-4E8A-BC85-A1A749114D4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6AA-4E8A-BC85-A1A749114D4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6AA-4E8A-BC85-A1A749114D49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6AA-4E8A-BC85-A1A749114D49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6AA-4E8A-BC85-A1A749114D49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6AA-4E8A-BC85-A1A749114D49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6AA-4E8A-BC85-A1A749114D49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B6AA-4E8A-BC85-A1A749114D49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B6AA-4E8A-BC85-A1A749114D49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B6AA-4E8A-BC85-A1A749114D49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B6AA-4E8A-BC85-A1A749114D49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B6AA-4E8A-BC85-A1A749114D49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B6AA-4E8A-BC85-A1A749114D49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B6AA-4E8A-BC85-A1A749114D49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B6AA-4E8A-BC85-A1A749114D49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B6AA-4E8A-BC85-A1A749114D49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B6AA-4E8A-BC85-A1A749114D49}"/>
              </c:ext>
            </c:extLst>
          </c:dPt>
          <c:cat>
            <c:multiLvlStrRef>
              <c:f>'M34. ábra_chart'!$F$10:$G$56</c:f>
              <c:multiLvlStrCache>
                <c:ptCount val="47"/>
                <c:lvl>
                  <c:pt idx="0">
                    <c:v>2024. II. </c:v>
                  </c:pt>
                  <c:pt idx="1">
                    <c:v>2024. III. </c:v>
                  </c:pt>
                  <c:pt idx="2">
                    <c:v>2024. IV. </c:v>
                  </c:pt>
                  <c:pt idx="3">
                    <c:v>2025. I. </c:v>
                  </c:pt>
                  <c:pt idx="4">
                    <c:v>2025. II. </c:v>
                  </c:pt>
                  <c:pt idx="6">
                    <c:v>2024. II. </c:v>
                  </c:pt>
                  <c:pt idx="7">
                    <c:v>2024. III. </c:v>
                  </c:pt>
                  <c:pt idx="8">
                    <c:v>2024. IV. </c:v>
                  </c:pt>
                  <c:pt idx="9">
                    <c:v>2025. I. </c:v>
                  </c:pt>
                  <c:pt idx="10">
                    <c:v>2025. II. </c:v>
                  </c:pt>
                  <c:pt idx="12">
                    <c:v>2024. II. </c:v>
                  </c:pt>
                  <c:pt idx="13">
                    <c:v>2024. III. </c:v>
                  </c:pt>
                  <c:pt idx="14">
                    <c:v>2024. IV. </c:v>
                  </c:pt>
                  <c:pt idx="15">
                    <c:v>2025. I. </c:v>
                  </c:pt>
                  <c:pt idx="16">
                    <c:v>2025. II. </c:v>
                  </c:pt>
                  <c:pt idx="18">
                    <c:v>2024. II. </c:v>
                  </c:pt>
                  <c:pt idx="19">
                    <c:v>2024. III. </c:v>
                  </c:pt>
                  <c:pt idx="20">
                    <c:v>2024. IV. </c:v>
                  </c:pt>
                  <c:pt idx="21">
                    <c:v>2025. I. </c:v>
                  </c:pt>
                  <c:pt idx="22">
                    <c:v>2025. II. </c:v>
                  </c:pt>
                  <c:pt idx="24">
                    <c:v>2024. II. </c:v>
                  </c:pt>
                  <c:pt idx="25">
                    <c:v>2024. III. </c:v>
                  </c:pt>
                  <c:pt idx="26">
                    <c:v>2024. IV. </c:v>
                  </c:pt>
                  <c:pt idx="27">
                    <c:v>2025. I. </c:v>
                  </c:pt>
                  <c:pt idx="28">
                    <c:v>2025. II. </c:v>
                  </c:pt>
                  <c:pt idx="30">
                    <c:v>2024. II. </c:v>
                  </c:pt>
                  <c:pt idx="31">
                    <c:v>2024. III. </c:v>
                  </c:pt>
                  <c:pt idx="32">
                    <c:v>2024. IV. </c:v>
                  </c:pt>
                  <c:pt idx="33">
                    <c:v>2025. I. </c:v>
                  </c:pt>
                  <c:pt idx="34">
                    <c:v>2025. II. </c:v>
                  </c:pt>
                  <c:pt idx="36">
                    <c:v>2024. II. </c:v>
                  </c:pt>
                  <c:pt idx="37">
                    <c:v>2024. III. </c:v>
                  </c:pt>
                  <c:pt idx="38">
                    <c:v>2024. IV. </c:v>
                  </c:pt>
                  <c:pt idx="39">
                    <c:v>2025. I. </c:v>
                  </c:pt>
                  <c:pt idx="40">
                    <c:v>2025. II. </c:v>
                  </c:pt>
                  <c:pt idx="42">
                    <c:v>2024. II. </c:v>
                  </c:pt>
                  <c:pt idx="43">
                    <c:v>2024. III. </c:v>
                  </c:pt>
                  <c:pt idx="44">
                    <c:v>2024. IV. </c:v>
                  </c:pt>
                  <c:pt idx="45">
                    <c:v>2025. I. </c:v>
                  </c:pt>
                  <c:pt idx="46">
                    <c:v>2025. II. </c:v>
                  </c:pt>
                </c:lvl>
                <c:lvl>
                  <c:pt idx="0">
                    <c:v>Lakáshitel -
piaci</c:v>
                  </c:pt>
                  <c:pt idx="6">
                    <c:v>Lakáshitel - támogatott</c:v>
                  </c:pt>
                  <c:pt idx="12">
                    <c:v>Szab. felh. jelzálogh.</c:v>
                  </c:pt>
                  <c:pt idx="18">
                    <c:v>Személyi 
kölcsön</c:v>
                  </c:pt>
                  <c:pt idx="24">
                    <c:v>Gép-
jármű</c:v>
                  </c:pt>
                  <c:pt idx="30">
                    <c:v>Folyó-
számlah.</c:v>
                  </c:pt>
                  <c:pt idx="36">
                    <c:v>Áru és 
egyéb</c:v>
                  </c:pt>
                  <c:pt idx="42">
                    <c:v>Egyéb</c:v>
                  </c:pt>
                </c:lvl>
              </c:multiLvlStrCache>
            </c:multiLvlStrRef>
          </c:cat>
          <c:val>
            <c:numRef>
              <c:f>'M34. ábra_chart'!$H$10:$H$56</c:f>
              <c:numCache>
                <c:formatCode>0.0</c:formatCode>
                <c:ptCount val="47"/>
                <c:pt idx="0">
                  <c:v>47.368931564</c:v>
                </c:pt>
                <c:pt idx="1">
                  <c:v>47.754805446999995</c:v>
                </c:pt>
                <c:pt idx="2">
                  <c:v>46.356575859000003</c:v>
                </c:pt>
                <c:pt idx="3">
                  <c:v>43.530234215999997</c:v>
                </c:pt>
                <c:pt idx="4">
                  <c:v>40.876585534</c:v>
                </c:pt>
                <c:pt idx="6">
                  <c:v>17.896205376999998</c:v>
                </c:pt>
                <c:pt idx="7">
                  <c:v>17.037117184</c:v>
                </c:pt>
                <c:pt idx="8">
                  <c:v>14.445842323000001</c:v>
                </c:pt>
                <c:pt idx="9">
                  <c:v>14.199912286</c:v>
                </c:pt>
                <c:pt idx="10">
                  <c:v>13.96078821</c:v>
                </c:pt>
                <c:pt idx="12">
                  <c:v>34.732804923000003</c:v>
                </c:pt>
                <c:pt idx="13">
                  <c:v>31.931990546000002</c:v>
                </c:pt>
                <c:pt idx="14">
                  <c:v>29.905547309000003</c:v>
                </c:pt>
                <c:pt idx="15">
                  <c:v>27.978835330999999</c:v>
                </c:pt>
                <c:pt idx="16">
                  <c:v>24.873221536000003</c:v>
                </c:pt>
                <c:pt idx="18">
                  <c:v>82.760300434999991</c:v>
                </c:pt>
                <c:pt idx="19">
                  <c:v>77.832016633000009</c:v>
                </c:pt>
                <c:pt idx="20">
                  <c:v>77.368979854000003</c:v>
                </c:pt>
                <c:pt idx="21">
                  <c:v>83.960144309</c:v>
                </c:pt>
                <c:pt idx="22">
                  <c:v>79.190535054999998</c:v>
                </c:pt>
                <c:pt idx="24">
                  <c:v>3.638935177</c:v>
                </c:pt>
                <c:pt idx="25">
                  <c:v>3.3916864950000001</c:v>
                </c:pt>
                <c:pt idx="26">
                  <c:v>2.9587771309999997</c:v>
                </c:pt>
                <c:pt idx="27">
                  <c:v>2.8158470950000001</c:v>
                </c:pt>
                <c:pt idx="28">
                  <c:v>2.6077449599999998</c:v>
                </c:pt>
                <c:pt idx="30">
                  <c:v>24.526900414</c:v>
                </c:pt>
                <c:pt idx="31">
                  <c:v>23.896782984000001</c:v>
                </c:pt>
                <c:pt idx="32">
                  <c:v>20.869368083000001</c:v>
                </c:pt>
                <c:pt idx="33">
                  <c:v>21.229773572999999</c:v>
                </c:pt>
                <c:pt idx="34">
                  <c:v>20.232730620999998</c:v>
                </c:pt>
                <c:pt idx="36">
                  <c:v>16.355081937000001</c:v>
                </c:pt>
                <c:pt idx="37">
                  <c:v>16.784270467999999</c:v>
                </c:pt>
                <c:pt idx="38">
                  <c:v>16.879172603000001</c:v>
                </c:pt>
                <c:pt idx="39">
                  <c:v>18.434559821000001</c:v>
                </c:pt>
                <c:pt idx="40">
                  <c:v>19.840582156</c:v>
                </c:pt>
                <c:pt idx="42">
                  <c:v>16.943076875999999</c:v>
                </c:pt>
                <c:pt idx="43">
                  <c:v>15.924697209</c:v>
                </c:pt>
                <c:pt idx="44">
                  <c:v>13.891072283</c:v>
                </c:pt>
                <c:pt idx="45">
                  <c:v>13.046284309000001</c:v>
                </c:pt>
                <c:pt idx="46">
                  <c:v>13.08810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B6AA-4E8A-BC85-A1A749114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M34. ábra_chart'!$I$9</c:f>
              <c:strCache>
                <c:ptCount val="1"/>
                <c:pt idx="0">
                  <c:v>NPL-ráta (jobb skála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B6AA-4E8A-BC85-A1A749114D4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6AA-4E8A-BC85-A1A749114D49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B6AA-4E8A-BC85-A1A749114D49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B6AA-4E8A-BC85-A1A749114D49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B6AA-4E8A-BC85-A1A749114D49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B6AA-4E8A-BC85-A1A749114D49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B6AA-4E8A-BC85-A1A749114D4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B6AA-4E8A-BC85-A1A749114D49}"/>
              </c:ext>
            </c:extLst>
          </c:dPt>
          <c:cat>
            <c:multiLvlStrRef>
              <c:f>'M34. ábra_chart'!$F$10:$G$56</c:f>
              <c:multiLvlStrCache>
                <c:ptCount val="47"/>
                <c:lvl>
                  <c:pt idx="0">
                    <c:v>2024. II. </c:v>
                  </c:pt>
                  <c:pt idx="1">
                    <c:v>2024. III. </c:v>
                  </c:pt>
                  <c:pt idx="2">
                    <c:v>2024. IV. </c:v>
                  </c:pt>
                  <c:pt idx="3">
                    <c:v>2025. I. </c:v>
                  </c:pt>
                  <c:pt idx="4">
                    <c:v>2025. II. </c:v>
                  </c:pt>
                  <c:pt idx="6">
                    <c:v>2024. II. </c:v>
                  </c:pt>
                  <c:pt idx="7">
                    <c:v>2024. III. </c:v>
                  </c:pt>
                  <c:pt idx="8">
                    <c:v>2024. IV. </c:v>
                  </c:pt>
                  <c:pt idx="9">
                    <c:v>2025. I. </c:v>
                  </c:pt>
                  <c:pt idx="10">
                    <c:v>2025. II. </c:v>
                  </c:pt>
                  <c:pt idx="12">
                    <c:v>2024. II. </c:v>
                  </c:pt>
                  <c:pt idx="13">
                    <c:v>2024. III. </c:v>
                  </c:pt>
                  <c:pt idx="14">
                    <c:v>2024. IV. </c:v>
                  </c:pt>
                  <c:pt idx="15">
                    <c:v>2025. I. </c:v>
                  </c:pt>
                  <c:pt idx="16">
                    <c:v>2025. II. </c:v>
                  </c:pt>
                  <c:pt idx="18">
                    <c:v>2024. II. </c:v>
                  </c:pt>
                  <c:pt idx="19">
                    <c:v>2024. III. </c:v>
                  </c:pt>
                  <c:pt idx="20">
                    <c:v>2024. IV. </c:v>
                  </c:pt>
                  <c:pt idx="21">
                    <c:v>2025. I. </c:v>
                  </c:pt>
                  <c:pt idx="22">
                    <c:v>2025. II. </c:v>
                  </c:pt>
                  <c:pt idx="24">
                    <c:v>2024. II. </c:v>
                  </c:pt>
                  <c:pt idx="25">
                    <c:v>2024. III. </c:v>
                  </c:pt>
                  <c:pt idx="26">
                    <c:v>2024. IV. </c:v>
                  </c:pt>
                  <c:pt idx="27">
                    <c:v>2025. I. </c:v>
                  </c:pt>
                  <c:pt idx="28">
                    <c:v>2025. II. </c:v>
                  </c:pt>
                  <c:pt idx="30">
                    <c:v>2024. II. </c:v>
                  </c:pt>
                  <c:pt idx="31">
                    <c:v>2024. III. </c:v>
                  </c:pt>
                  <c:pt idx="32">
                    <c:v>2024. IV. </c:v>
                  </c:pt>
                  <c:pt idx="33">
                    <c:v>2025. I. </c:v>
                  </c:pt>
                  <c:pt idx="34">
                    <c:v>2025. II. </c:v>
                  </c:pt>
                  <c:pt idx="36">
                    <c:v>2024. II. </c:v>
                  </c:pt>
                  <c:pt idx="37">
                    <c:v>2024. III. </c:v>
                  </c:pt>
                  <c:pt idx="38">
                    <c:v>2024. IV. </c:v>
                  </c:pt>
                  <c:pt idx="39">
                    <c:v>2025. I. </c:v>
                  </c:pt>
                  <c:pt idx="40">
                    <c:v>2025. II. </c:v>
                  </c:pt>
                  <c:pt idx="42">
                    <c:v>2024. II. </c:v>
                  </c:pt>
                  <c:pt idx="43">
                    <c:v>2024. III. </c:v>
                  </c:pt>
                  <c:pt idx="44">
                    <c:v>2024. IV. </c:v>
                  </c:pt>
                  <c:pt idx="45">
                    <c:v>2025. I. </c:v>
                  </c:pt>
                  <c:pt idx="46">
                    <c:v>2025. II. </c:v>
                  </c:pt>
                </c:lvl>
                <c:lvl>
                  <c:pt idx="0">
                    <c:v>Lakáshitel -
piaci</c:v>
                  </c:pt>
                  <c:pt idx="6">
                    <c:v>Lakáshitel - támogatott</c:v>
                  </c:pt>
                  <c:pt idx="12">
                    <c:v>Szab. felh. jelzálogh.</c:v>
                  </c:pt>
                  <c:pt idx="18">
                    <c:v>Személyi 
kölcsön</c:v>
                  </c:pt>
                  <c:pt idx="24">
                    <c:v>Gép-
jármű</c:v>
                  </c:pt>
                  <c:pt idx="30">
                    <c:v>Folyó-
számlah.</c:v>
                  </c:pt>
                  <c:pt idx="36">
                    <c:v>Áru és 
egyéb</c:v>
                  </c:pt>
                  <c:pt idx="42">
                    <c:v>Egyéb</c:v>
                  </c:pt>
                </c:lvl>
              </c:multiLvlStrCache>
            </c:multiLvlStrRef>
          </c:cat>
          <c:val>
            <c:numRef>
              <c:f>'M34. ábra_chart'!$I$10:$I$56</c:f>
              <c:numCache>
                <c:formatCode>0.0</c:formatCode>
                <c:ptCount val="47"/>
                <c:pt idx="0">
                  <c:v>1.1055191893285763</c:v>
                </c:pt>
                <c:pt idx="1">
                  <c:v>1.0784164335465833</c:v>
                </c:pt>
                <c:pt idx="2">
                  <c:v>1.0212125554302935</c:v>
                </c:pt>
                <c:pt idx="3">
                  <c:v>0.93088916212800588</c:v>
                </c:pt>
                <c:pt idx="4">
                  <c:v>0.84385532314189127</c:v>
                </c:pt>
                <c:pt idx="6">
                  <c:v>1.7487260687072217</c:v>
                </c:pt>
                <c:pt idx="7">
                  <c:v>1.5463595744394485</c:v>
                </c:pt>
                <c:pt idx="8">
                  <c:v>1.2606554051614638</c:v>
                </c:pt>
                <c:pt idx="9">
                  <c:v>1.190546695514203</c:v>
                </c:pt>
                <c:pt idx="10">
                  <c:v>1.1149182205975587</c:v>
                </c:pt>
                <c:pt idx="12">
                  <c:v>4.8060298436114657</c:v>
                </c:pt>
                <c:pt idx="13">
                  <c:v>4.4289965668484639</c:v>
                </c:pt>
                <c:pt idx="14">
                  <c:v>4.1906974516495703</c:v>
                </c:pt>
                <c:pt idx="15">
                  <c:v>4.0715601095796163</c:v>
                </c:pt>
                <c:pt idx="16">
                  <c:v>3.6795423925729773</c:v>
                </c:pt>
                <c:pt idx="18">
                  <c:v>5.5892578520559812</c:v>
                </c:pt>
                <c:pt idx="19">
                  <c:v>5.0520428945989595</c:v>
                </c:pt>
                <c:pt idx="20">
                  <c:v>4.9066960243113344</c:v>
                </c:pt>
                <c:pt idx="21">
                  <c:v>5.1418518379656986</c:v>
                </c:pt>
                <c:pt idx="22">
                  <c:v>4.6327941131200134</c:v>
                </c:pt>
                <c:pt idx="24">
                  <c:v>4.0132249771395214</c:v>
                </c:pt>
                <c:pt idx="25">
                  <c:v>3.6684584190778482</c:v>
                </c:pt>
                <c:pt idx="26">
                  <c:v>3.1248064329539571</c:v>
                </c:pt>
                <c:pt idx="27">
                  <c:v>2.9350367425284052</c:v>
                </c:pt>
                <c:pt idx="28">
                  <c:v>2.6768271038507341</c:v>
                </c:pt>
                <c:pt idx="30">
                  <c:v>6.2341459926059066</c:v>
                </c:pt>
                <c:pt idx="31">
                  <c:v>5.8356881628657646</c:v>
                </c:pt>
                <c:pt idx="32">
                  <c:v>5.0406000182934125</c:v>
                </c:pt>
                <c:pt idx="33">
                  <c:v>5.2320432862191364</c:v>
                </c:pt>
                <c:pt idx="34">
                  <c:v>4.7785222542775934</c:v>
                </c:pt>
                <c:pt idx="36">
                  <c:v>0.69815602779598251</c:v>
                </c:pt>
                <c:pt idx="37">
                  <c:v>0.69748378429853297</c:v>
                </c:pt>
                <c:pt idx="38">
                  <c:v>0.69015829476549617</c:v>
                </c:pt>
                <c:pt idx="39">
                  <c:v>0.73913207522102198</c:v>
                </c:pt>
                <c:pt idx="40">
                  <c:v>0.77708558567450914</c:v>
                </c:pt>
                <c:pt idx="42">
                  <c:v>4.339719820678086</c:v>
                </c:pt>
                <c:pt idx="43">
                  <c:v>4.1280418674313628</c:v>
                </c:pt>
                <c:pt idx="44">
                  <c:v>3.3619920882894005</c:v>
                </c:pt>
                <c:pt idx="45">
                  <c:v>3.2046939611080045</c:v>
                </c:pt>
                <c:pt idx="46">
                  <c:v>3.1709432087383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B6AA-4E8A-BC85-A1A749114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7611121582332049E-2"/>
              <c:y val="1.01139432966639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  <c:majorUnit val="10"/>
      </c:valAx>
      <c:valAx>
        <c:axId val="1221456152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81322917130944"/>
              <c:y val="1.2477417046775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  <c:majorUnit val="1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442040765980208"/>
          <c:y val="0.92631553143760248"/>
          <c:w val="0.57468694444444446"/>
          <c:h val="5.98750356365790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6398535246469854"/>
          <c:h val="0.508907592592592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4. ábra_chart'!$H$8</c:f>
              <c:strCache>
                <c:ptCount val="1"/>
                <c:pt idx="0">
                  <c:v>NPL loans outstand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A60-4D27-8126-30DB50F9D3C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A60-4D27-8126-30DB50F9D3C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A60-4D27-8126-30DB50F9D3C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A60-4D27-8126-30DB50F9D3C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A60-4D27-8126-30DB50F9D3C8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A60-4D27-8126-30DB50F9D3C8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A60-4D27-8126-30DB50F9D3C8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A60-4D27-8126-30DB50F9D3C8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A60-4D27-8126-30DB50F9D3C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FA60-4D27-8126-30DB50F9D3C8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FA60-4D27-8126-30DB50F9D3C8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FA60-4D27-8126-30DB50F9D3C8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FA60-4D27-8126-30DB50F9D3C8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FA60-4D27-8126-30DB50F9D3C8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FA60-4D27-8126-30DB50F9D3C8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A60-4D27-8126-30DB50F9D3C8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FA60-4D27-8126-30DB50F9D3C8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FA60-4D27-8126-30DB50F9D3C8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FA60-4D27-8126-30DB50F9D3C8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FA60-4D27-8126-30DB50F9D3C8}"/>
              </c:ext>
            </c:extLst>
          </c:dPt>
          <c:cat>
            <c:multiLvlStrRef>
              <c:f>'M34. ábra_chart'!$D$10:$E$56</c:f>
              <c:multiLvlStrCache>
                <c:ptCount val="47"/>
                <c:lvl>
                  <c:pt idx="0">
                    <c:v>2024 Q2</c:v>
                  </c:pt>
                  <c:pt idx="1">
                    <c:v>2024 Q3</c:v>
                  </c:pt>
                  <c:pt idx="2">
                    <c:v>2024 Q4</c:v>
                  </c:pt>
                  <c:pt idx="3">
                    <c:v>2025 Q1</c:v>
                  </c:pt>
                  <c:pt idx="4">
                    <c:v>2025 Q2</c:v>
                  </c:pt>
                  <c:pt idx="6">
                    <c:v>2024 Q2</c:v>
                  </c:pt>
                  <c:pt idx="7">
                    <c:v>2024 Q3</c:v>
                  </c:pt>
                  <c:pt idx="8">
                    <c:v>2024 Q4</c:v>
                  </c:pt>
                  <c:pt idx="9">
                    <c:v>2025 Q1</c:v>
                  </c:pt>
                  <c:pt idx="10">
                    <c:v>2025 Q2</c:v>
                  </c:pt>
                  <c:pt idx="12">
                    <c:v>2024 Q2</c:v>
                  </c:pt>
                  <c:pt idx="13">
                    <c:v>2024 Q3</c:v>
                  </c:pt>
                  <c:pt idx="14">
                    <c:v>2024 Q4</c:v>
                  </c:pt>
                  <c:pt idx="15">
                    <c:v>2025 Q1</c:v>
                  </c:pt>
                  <c:pt idx="16">
                    <c:v>2025 Q2</c:v>
                  </c:pt>
                  <c:pt idx="18">
                    <c:v>2024 Q2</c:v>
                  </c:pt>
                  <c:pt idx="19">
                    <c:v>2024 Q3</c:v>
                  </c:pt>
                  <c:pt idx="20">
                    <c:v>2024 Q4</c:v>
                  </c:pt>
                  <c:pt idx="21">
                    <c:v>2025 Q1</c:v>
                  </c:pt>
                  <c:pt idx="22">
                    <c:v>2025 Q2</c:v>
                  </c:pt>
                  <c:pt idx="24">
                    <c:v>2024 Q2</c:v>
                  </c:pt>
                  <c:pt idx="25">
                    <c:v>2024 Q3</c:v>
                  </c:pt>
                  <c:pt idx="26">
                    <c:v>2024 Q4</c:v>
                  </c:pt>
                  <c:pt idx="27">
                    <c:v>2025 Q1</c:v>
                  </c:pt>
                  <c:pt idx="28">
                    <c:v>2025 Q2</c:v>
                  </c:pt>
                  <c:pt idx="30">
                    <c:v>2024 Q2</c:v>
                  </c:pt>
                  <c:pt idx="31">
                    <c:v>2024 Q3</c:v>
                  </c:pt>
                  <c:pt idx="32">
                    <c:v>2024 Q4</c:v>
                  </c:pt>
                  <c:pt idx="33">
                    <c:v>2025 Q1</c:v>
                  </c:pt>
                  <c:pt idx="34">
                    <c:v>2025 Q2</c:v>
                  </c:pt>
                  <c:pt idx="36">
                    <c:v>2024 Q2</c:v>
                  </c:pt>
                  <c:pt idx="37">
                    <c:v>2024 Q3</c:v>
                  </c:pt>
                  <c:pt idx="38">
                    <c:v>2024 Q4</c:v>
                  </c:pt>
                  <c:pt idx="39">
                    <c:v>2025 Q1</c:v>
                  </c:pt>
                  <c:pt idx="40">
                    <c:v>2025 Q2</c:v>
                  </c:pt>
                  <c:pt idx="42">
                    <c:v>2024 Q2</c:v>
                  </c:pt>
                  <c:pt idx="43">
                    <c:v>2024 Q3</c:v>
                  </c:pt>
                  <c:pt idx="44">
                    <c:v>2024 Q4</c:v>
                  </c:pt>
                  <c:pt idx="45">
                    <c:v>2025 Q1</c:v>
                  </c:pt>
                  <c:pt idx="46">
                    <c:v>2025 Q2</c:v>
                  </c:pt>
                </c:lvl>
                <c:lvl>
                  <c:pt idx="0">
                    <c:v>Housing loans - 
market</c:v>
                  </c:pt>
                  <c:pt idx="6">
                    <c:v>Housing loans - 
subsidised</c:v>
                  </c:pt>
                  <c:pt idx="12">
                    <c:v>Home 
equity 
loans</c:v>
                  </c:pt>
                  <c:pt idx="18">
                    <c:v>Personal 
loans</c:v>
                  </c:pt>
                  <c:pt idx="24">
                    <c:v>Loans for 
car 
purchase</c:v>
                  </c:pt>
                  <c:pt idx="30">
                    <c:v>Overdraft</c:v>
                  </c:pt>
                  <c:pt idx="36">
                    <c:v>Hire 
purchase 
and other consumer loans</c:v>
                  </c:pt>
                  <c:pt idx="42">
                    <c:v>Other loans</c:v>
                  </c:pt>
                </c:lvl>
              </c:multiLvlStrCache>
            </c:multiLvlStrRef>
          </c:cat>
          <c:val>
            <c:numRef>
              <c:f>'M34. ábra_chart'!$H$10:$H$56</c:f>
              <c:numCache>
                <c:formatCode>0.0</c:formatCode>
                <c:ptCount val="47"/>
                <c:pt idx="0">
                  <c:v>47.368931564</c:v>
                </c:pt>
                <c:pt idx="1">
                  <c:v>47.754805446999995</c:v>
                </c:pt>
                <c:pt idx="2">
                  <c:v>46.356575859000003</c:v>
                </c:pt>
                <c:pt idx="3">
                  <c:v>43.530234215999997</c:v>
                </c:pt>
                <c:pt idx="4">
                  <c:v>40.876585534</c:v>
                </c:pt>
                <c:pt idx="6">
                  <c:v>17.896205376999998</c:v>
                </c:pt>
                <c:pt idx="7">
                  <c:v>17.037117184</c:v>
                </c:pt>
                <c:pt idx="8">
                  <c:v>14.445842323000001</c:v>
                </c:pt>
                <c:pt idx="9">
                  <c:v>14.199912286</c:v>
                </c:pt>
                <c:pt idx="10">
                  <c:v>13.96078821</c:v>
                </c:pt>
                <c:pt idx="12">
                  <c:v>34.732804923000003</c:v>
                </c:pt>
                <c:pt idx="13">
                  <c:v>31.931990546000002</c:v>
                </c:pt>
                <c:pt idx="14">
                  <c:v>29.905547309000003</c:v>
                </c:pt>
                <c:pt idx="15">
                  <c:v>27.978835330999999</c:v>
                </c:pt>
                <c:pt idx="16">
                  <c:v>24.873221536000003</c:v>
                </c:pt>
                <c:pt idx="18">
                  <c:v>82.760300434999991</c:v>
                </c:pt>
                <c:pt idx="19">
                  <c:v>77.832016633000009</c:v>
                </c:pt>
                <c:pt idx="20">
                  <c:v>77.368979854000003</c:v>
                </c:pt>
                <c:pt idx="21">
                  <c:v>83.960144309</c:v>
                </c:pt>
                <c:pt idx="22">
                  <c:v>79.190535054999998</c:v>
                </c:pt>
                <c:pt idx="24">
                  <c:v>3.638935177</c:v>
                </c:pt>
                <c:pt idx="25">
                  <c:v>3.3916864950000001</c:v>
                </c:pt>
                <c:pt idx="26">
                  <c:v>2.9587771309999997</c:v>
                </c:pt>
                <c:pt idx="27">
                  <c:v>2.8158470950000001</c:v>
                </c:pt>
                <c:pt idx="28">
                  <c:v>2.6077449599999998</c:v>
                </c:pt>
                <c:pt idx="30">
                  <c:v>24.526900414</c:v>
                </c:pt>
                <c:pt idx="31">
                  <c:v>23.896782984000001</c:v>
                </c:pt>
                <c:pt idx="32">
                  <c:v>20.869368083000001</c:v>
                </c:pt>
                <c:pt idx="33">
                  <c:v>21.229773572999999</c:v>
                </c:pt>
                <c:pt idx="34">
                  <c:v>20.232730620999998</c:v>
                </c:pt>
                <c:pt idx="36">
                  <c:v>16.355081937000001</c:v>
                </c:pt>
                <c:pt idx="37">
                  <c:v>16.784270467999999</c:v>
                </c:pt>
                <c:pt idx="38">
                  <c:v>16.879172603000001</c:v>
                </c:pt>
                <c:pt idx="39">
                  <c:v>18.434559821000001</c:v>
                </c:pt>
                <c:pt idx="40">
                  <c:v>19.840582156</c:v>
                </c:pt>
                <c:pt idx="42">
                  <c:v>16.943076875999999</c:v>
                </c:pt>
                <c:pt idx="43">
                  <c:v>15.924697209</c:v>
                </c:pt>
                <c:pt idx="44">
                  <c:v>13.891072283</c:v>
                </c:pt>
                <c:pt idx="45">
                  <c:v>13.046284309000001</c:v>
                </c:pt>
                <c:pt idx="46">
                  <c:v>13.08810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FA60-4D27-8126-30DB50F9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M34. ábra_chart'!$I$8</c:f>
              <c:strCache>
                <c:ptCount val="1"/>
                <c:pt idx="0">
                  <c:v>NPL rate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FA60-4D27-8126-30DB50F9D3C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A60-4D27-8126-30DB50F9D3C8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FA60-4D27-8126-30DB50F9D3C8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FA60-4D27-8126-30DB50F9D3C8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FA60-4D27-8126-30DB50F9D3C8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FA60-4D27-8126-30DB50F9D3C8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FA60-4D27-8126-30DB50F9D3C8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FA60-4D27-8126-30DB50F9D3C8}"/>
              </c:ext>
            </c:extLst>
          </c:dPt>
          <c:cat>
            <c:multiLvlStrRef>
              <c:f>'M34. ábra_chart'!$D$10:$E$56</c:f>
              <c:multiLvlStrCache>
                <c:ptCount val="47"/>
                <c:lvl>
                  <c:pt idx="0">
                    <c:v>2024 Q2</c:v>
                  </c:pt>
                  <c:pt idx="1">
                    <c:v>2024 Q3</c:v>
                  </c:pt>
                  <c:pt idx="2">
                    <c:v>2024 Q4</c:v>
                  </c:pt>
                  <c:pt idx="3">
                    <c:v>2025 Q1</c:v>
                  </c:pt>
                  <c:pt idx="4">
                    <c:v>2025 Q2</c:v>
                  </c:pt>
                  <c:pt idx="6">
                    <c:v>2024 Q2</c:v>
                  </c:pt>
                  <c:pt idx="7">
                    <c:v>2024 Q3</c:v>
                  </c:pt>
                  <c:pt idx="8">
                    <c:v>2024 Q4</c:v>
                  </c:pt>
                  <c:pt idx="9">
                    <c:v>2025 Q1</c:v>
                  </c:pt>
                  <c:pt idx="10">
                    <c:v>2025 Q2</c:v>
                  </c:pt>
                  <c:pt idx="12">
                    <c:v>2024 Q2</c:v>
                  </c:pt>
                  <c:pt idx="13">
                    <c:v>2024 Q3</c:v>
                  </c:pt>
                  <c:pt idx="14">
                    <c:v>2024 Q4</c:v>
                  </c:pt>
                  <c:pt idx="15">
                    <c:v>2025 Q1</c:v>
                  </c:pt>
                  <c:pt idx="16">
                    <c:v>2025 Q2</c:v>
                  </c:pt>
                  <c:pt idx="18">
                    <c:v>2024 Q2</c:v>
                  </c:pt>
                  <c:pt idx="19">
                    <c:v>2024 Q3</c:v>
                  </c:pt>
                  <c:pt idx="20">
                    <c:v>2024 Q4</c:v>
                  </c:pt>
                  <c:pt idx="21">
                    <c:v>2025 Q1</c:v>
                  </c:pt>
                  <c:pt idx="22">
                    <c:v>2025 Q2</c:v>
                  </c:pt>
                  <c:pt idx="24">
                    <c:v>2024 Q2</c:v>
                  </c:pt>
                  <c:pt idx="25">
                    <c:v>2024 Q3</c:v>
                  </c:pt>
                  <c:pt idx="26">
                    <c:v>2024 Q4</c:v>
                  </c:pt>
                  <c:pt idx="27">
                    <c:v>2025 Q1</c:v>
                  </c:pt>
                  <c:pt idx="28">
                    <c:v>2025 Q2</c:v>
                  </c:pt>
                  <c:pt idx="30">
                    <c:v>2024 Q2</c:v>
                  </c:pt>
                  <c:pt idx="31">
                    <c:v>2024 Q3</c:v>
                  </c:pt>
                  <c:pt idx="32">
                    <c:v>2024 Q4</c:v>
                  </c:pt>
                  <c:pt idx="33">
                    <c:v>2025 Q1</c:v>
                  </c:pt>
                  <c:pt idx="34">
                    <c:v>2025 Q2</c:v>
                  </c:pt>
                  <c:pt idx="36">
                    <c:v>2024 Q2</c:v>
                  </c:pt>
                  <c:pt idx="37">
                    <c:v>2024 Q3</c:v>
                  </c:pt>
                  <c:pt idx="38">
                    <c:v>2024 Q4</c:v>
                  </c:pt>
                  <c:pt idx="39">
                    <c:v>2025 Q1</c:v>
                  </c:pt>
                  <c:pt idx="40">
                    <c:v>2025 Q2</c:v>
                  </c:pt>
                  <c:pt idx="42">
                    <c:v>2024 Q2</c:v>
                  </c:pt>
                  <c:pt idx="43">
                    <c:v>2024 Q3</c:v>
                  </c:pt>
                  <c:pt idx="44">
                    <c:v>2024 Q4</c:v>
                  </c:pt>
                  <c:pt idx="45">
                    <c:v>2025 Q1</c:v>
                  </c:pt>
                  <c:pt idx="46">
                    <c:v>2025 Q2</c:v>
                  </c:pt>
                </c:lvl>
                <c:lvl>
                  <c:pt idx="0">
                    <c:v>Housing loans - 
market</c:v>
                  </c:pt>
                  <c:pt idx="6">
                    <c:v>Housing loans - 
subsidised</c:v>
                  </c:pt>
                  <c:pt idx="12">
                    <c:v>Home 
equity 
loans</c:v>
                  </c:pt>
                  <c:pt idx="18">
                    <c:v>Personal 
loans</c:v>
                  </c:pt>
                  <c:pt idx="24">
                    <c:v>Loans for 
car 
purchase</c:v>
                  </c:pt>
                  <c:pt idx="30">
                    <c:v>Overdraft</c:v>
                  </c:pt>
                  <c:pt idx="36">
                    <c:v>Hire 
purchase 
and other consumer loans</c:v>
                  </c:pt>
                  <c:pt idx="42">
                    <c:v>Other loans</c:v>
                  </c:pt>
                </c:lvl>
              </c:multiLvlStrCache>
            </c:multiLvlStrRef>
          </c:cat>
          <c:val>
            <c:numRef>
              <c:f>'M34. ábra_chart'!$I$10:$I$56</c:f>
              <c:numCache>
                <c:formatCode>0.0</c:formatCode>
                <c:ptCount val="47"/>
                <c:pt idx="0">
                  <c:v>1.1055191893285763</c:v>
                </c:pt>
                <c:pt idx="1">
                  <c:v>1.0784164335465833</c:v>
                </c:pt>
                <c:pt idx="2">
                  <c:v>1.0212125554302935</c:v>
                </c:pt>
                <c:pt idx="3">
                  <c:v>0.93088916212800588</c:v>
                </c:pt>
                <c:pt idx="4">
                  <c:v>0.84385532314189127</c:v>
                </c:pt>
                <c:pt idx="6">
                  <c:v>1.7487260687072217</c:v>
                </c:pt>
                <c:pt idx="7">
                  <c:v>1.5463595744394485</c:v>
                </c:pt>
                <c:pt idx="8">
                  <c:v>1.2606554051614638</c:v>
                </c:pt>
                <c:pt idx="9">
                  <c:v>1.190546695514203</c:v>
                </c:pt>
                <c:pt idx="10">
                  <c:v>1.1149182205975587</c:v>
                </c:pt>
                <c:pt idx="12">
                  <c:v>4.8060298436114657</c:v>
                </c:pt>
                <c:pt idx="13">
                  <c:v>4.4289965668484639</c:v>
                </c:pt>
                <c:pt idx="14">
                  <c:v>4.1906974516495703</c:v>
                </c:pt>
                <c:pt idx="15">
                  <c:v>4.0715601095796163</c:v>
                </c:pt>
                <c:pt idx="16">
                  <c:v>3.6795423925729773</c:v>
                </c:pt>
                <c:pt idx="18">
                  <c:v>5.5892578520559812</c:v>
                </c:pt>
                <c:pt idx="19">
                  <c:v>5.0520428945989595</c:v>
                </c:pt>
                <c:pt idx="20">
                  <c:v>4.9066960243113344</c:v>
                </c:pt>
                <c:pt idx="21">
                  <c:v>5.1418518379656986</c:v>
                </c:pt>
                <c:pt idx="22">
                  <c:v>4.6327941131200134</c:v>
                </c:pt>
                <c:pt idx="24">
                  <c:v>4.0132249771395214</c:v>
                </c:pt>
                <c:pt idx="25">
                  <c:v>3.6684584190778482</c:v>
                </c:pt>
                <c:pt idx="26">
                  <c:v>3.1248064329539571</c:v>
                </c:pt>
                <c:pt idx="27">
                  <c:v>2.9350367425284052</c:v>
                </c:pt>
                <c:pt idx="28">
                  <c:v>2.6768271038507341</c:v>
                </c:pt>
                <c:pt idx="30">
                  <c:v>6.2341459926059066</c:v>
                </c:pt>
                <c:pt idx="31">
                  <c:v>5.8356881628657646</c:v>
                </c:pt>
                <c:pt idx="32">
                  <c:v>5.0406000182934125</c:v>
                </c:pt>
                <c:pt idx="33">
                  <c:v>5.2320432862191364</c:v>
                </c:pt>
                <c:pt idx="34">
                  <c:v>4.7785222542775934</c:v>
                </c:pt>
                <c:pt idx="36">
                  <c:v>0.69815602779598251</c:v>
                </c:pt>
                <c:pt idx="37">
                  <c:v>0.69748378429853297</c:v>
                </c:pt>
                <c:pt idx="38">
                  <c:v>0.69015829476549617</c:v>
                </c:pt>
                <c:pt idx="39">
                  <c:v>0.73913207522102198</c:v>
                </c:pt>
                <c:pt idx="40">
                  <c:v>0.77708558567450914</c:v>
                </c:pt>
                <c:pt idx="42">
                  <c:v>4.339719820678086</c:v>
                </c:pt>
                <c:pt idx="43">
                  <c:v>4.1280418674313628</c:v>
                </c:pt>
                <c:pt idx="44">
                  <c:v>3.3619920882894005</c:v>
                </c:pt>
                <c:pt idx="45">
                  <c:v>3.2046939611080045</c:v>
                </c:pt>
                <c:pt idx="46">
                  <c:v>3.1709432087383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FA60-4D27-8126-30DB50F9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3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6180555555554E-2"/>
              <c:y val="1.26327777777777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  <c:majorUnit val="10"/>
      </c:valAx>
      <c:valAx>
        <c:axId val="1221456152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92041666666672"/>
              <c:y val="1.27266666666666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  <c:majorUnit val="1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089932224235033"/>
          <c:y val="0.92385730308580005"/>
          <c:w val="0.57468694444444446"/>
          <c:h val="5.98750356365790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4814080628248642E-2"/>
          <c:w val="0.81919083333333331"/>
          <c:h val="0.547643148148148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35. ábra_chart'!$E$10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0:$W$10</c:f>
              <c:numCache>
                <c:formatCode>#,##0</c:formatCode>
                <c:ptCount val="18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410262515460403</c:v>
                </c:pt>
                <c:pt idx="16">
                  <c:v>9.8115754954847176</c:v>
                </c:pt>
                <c:pt idx="17">
                  <c:v>9.7561123901171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1-428A-92D1-F2AE235DB3BB}"/>
            </c:ext>
          </c:extLst>
        </c:ser>
        <c:ser>
          <c:idx val="2"/>
          <c:order val="1"/>
          <c:tx>
            <c:strRef>
              <c:f>'M35. ábra_chart'!$E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1:$W$11</c:f>
              <c:numCache>
                <c:formatCode>#,##0</c:formatCode>
                <c:ptCount val="18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257297952075744</c:v>
                </c:pt>
                <c:pt idx="16">
                  <c:v>6.8808402112199198</c:v>
                </c:pt>
                <c:pt idx="17">
                  <c:v>6.779207553404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1-428A-92D1-F2AE235DB3BB}"/>
            </c:ext>
          </c:extLst>
        </c:ser>
        <c:ser>
          <c:idx val="3"/>
          <c:order val="2"/>
          <c:tx>
            <c:strRef>
              <c:f>'M35. ábra_chart'!$E$12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2:$W$12</c:f>
              <c:numCache>
                <c:formatCode>#,##0</c:formatCode>
                <c:ptCount val="18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30.766773997472473</c:v>
                </c:pt>
                <c:pt idx="16">
                  <c:v>5.2172944422736798</c:v>
                </c:pt>
                <c:pt idx="17">
                  <c:v>36.470427221152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C1-428A-92D1-F2AE235DB3BB}"/>
            </c:ext>
          </c:extLst>
        </c:ser>
        <c:ser>
          <c:idx val="4"/>
          <c:order val="3"/>
          <c:tx>
            <c:strRef>
              <c:f>'M35. ábra_chart'!$E$13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3:$W$13</c:f>
              <c:numCache>
                <c:formatCode>#,##0</c:formatCode>
                <c:ptCount val="18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29.125146207991843</c:v>
                </c:pt>
                <c:pt idx="16">
                  <c:v>46.508081294632134</c:v>
                </c:pt>
                <c:pt idx="17">
                  <c:v>23.06332146951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C1-428A-92D1-F2AE235DB3BB}"/>
            </c:ext>
          </c:extLst>
        </c:ser>
        <c:ser>
          <c:idx val="5"/>
          <c:order val="4"/>
          <c:tx>
            <c:strRef>
              <c:f>'M35. ábra_chart'!$E$14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4:$W$14</c:f>
              <c:numCache>
                <c:formatCode>#,##0</c:formatCode>
                <c:ptCount val="18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22.900343711654315</c:v>
                </c:pt>
                <c:pt idx="16">
                  <c:v>23.814921728231145</c:v>
                </c:pt>
                <c:pt idx="17">
                  <c:v>14.63832558559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C1-428A-92D1-F2AE235DB3BB}"/>
            </c:ext>
          </c:extLst>
        </c:ser>
        <c:ser>
          <c:idx val="6"/>
          <c:order val="5"/>
          <c:tx>
            <c:strRef>
              <c:f>'M35. ábra_chart'!$E$15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5:$W$15</c:f>
              <c:numCache>
                <c:formatCode>#,##0</c:formatCode>
                <c:ptCount val="18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0.54098003612772305</c:v>
                </c:pt>
                <c:pt idx="16">
                  <c:v>7.7672868281584231</c:v>
                </c:pt>
                <c:pt idx="17">
                  <c:v>9.2926057802180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C1-428A-92D1-F2AE235DB3BB}"/>
            </c:ext>
          </c:extLst>
        </c:ser>
        <c:ser>
          <c:idx val="7"/>
          <c:order val="6"/>
          <c:tx>
            <c:strRef>
              <c:f>'M35. ábra_chart'!$E$16</c:f>
              <c:strCache>
                <c:ptCount val="1"/>
                <c:pt idx="0">
                  <c:v>100% felet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6:$W$16</c:f>
              <c:numCache>
                <c:formatCode>#,##0</c:formatCode>
                <c:ptCount val="18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C1-428A-92D1-F2AE235DB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M35. ábra_chart'!$E$17</c:f>
              <c:strCache>
                <c:ptCount val="1"/>
                <c:pt idx="0">
                  <c:v>Projekthitel/szavatolótők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7:$W$17</c:f>
              <c:numCache>
                <c:formatCode>0.0</c:formatCode>
                <c:ptCount val="18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86</c:v>
                </c:pt>
                <c:pt idx="14">
                  <c:v>40.031638759006938</c:v>
                </c:pt>
                <c:pt idx="15">
                  <c:v>31.305507019201062</c:v>
                </c:pt>
                <c:pt idx="16">
                  <c:v>34.115542039447313</c:v>
                </c:pt>
                <c:pt idx="17">
                  <c:v>32.66076454444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C1-428A-92D1-F2AE235DB3BB}"/>
            </c:ext>
          </c:extLst>
        </c:ser>
        <c:ser>
          <c:idx val="8"/>
          <c:order val="8"/>
          <c:tx>
            <c:strRef>
              <c:f>'M35. ábra_chart'!$E$18</c:f>
              <c:strCache>
                <c:ptCount val="1"/>
                <c:pt idx="0">
                  <c:v>(Projekthitel+NKP állomány)/szavatolótőke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M35. ábra_chart'!$F$9:$W$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M35. ábra_chart'!$F$18:$W$18</c:f>
              <c:numCache>
                <c:formatCode>General</c:formatCode>
                <c:ptCount val="18"/>
                <c:pt idx="11" formatCode="#\ ##0.0">
                  <c:v>26.621438898283422</c:v>
                </c:pt>
                <c:pt idx="12" formatCode="#\ ##0.0">
                  <c:v>29.581368897964637</c:v>
                </c:pt>
                <c:pt idx="13" formatCode="#\ ##0.0">
                  <c:v>39.72353360552578</c:v>
                </c:pt>
                <c:pt idx="14" formatCode="#\ ##0.0">
                  <c:v>44.879393600390912</c:v>
                </c:pt>
                <c:pt idx="15" formatCode="#\ ##0.0">
                  <c:v>35.422158725396145</c:v>
                </c:pt>
                <c:pt idx="16" formatCode="#\ ##0.0">
                  <c:v>37.929100618637825</c:v>
                </c:pt>
                <c:pt idx="17" formatCode="#\ ##0.0">
                  <c:v>36.46325229485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C1-428A-92D1-F2AE235DB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990374744337355E-2"/>
              <c:y val="2.00961061438026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489990101683"/>
              <c:y val="4.24701350757123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txPr>
          <a:bodyPr rot="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3.2638888888888891E-3"/>
          <c:y val="0.77179092592592591"/>
          <c:w val="0.98754985600802014"/>
          <c:h val="0.1980926814865054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1463703703703694E-2"/>
          <c:w val="0.81919083333333331"/>
          <c:h val="0.5416229629629629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35. ábra_chart'!$E$10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0:$W$10</c:f>
              <c:numCache>
                <c:formatCode>#,##0</c:formatCode>
                <c:ptCount val="18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410262515460403</c:v>
                </c:pt>
                <c:pt idx="16">
                  <c:v>9.8115754954847176</c:v>
                </c:pt>
                <c:pt idx="17">
                  <c:v>9.7561123901171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D-4551-AC49-0E89CD4C0103}"/>
            </c:ext>
          </c:extLst>
        </c:ser>
        <c:ser>
          <c:idx val="2"/>
          <c:order val="1"/>
          <c:tx>
            <c:strRef>
              <c:f>'M35. ábra_chart'!$E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1:$W$11</c:f>
              <c:numCache>
                <c:formatCode>#,##0</c:formatCode>
                <c:ptCount val="18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257297952075744</c:v>
                </c:pt>
                <c:pt idx="16">
                  <c:v>6.8808402112199198</c:v>
                </c:pt>
                <c:pt idx="17">
                  <c:v>6.779207553404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9D-4551-AC49-0E89CD4C0103}"/>
            </c:ext>
          </c:extLst>
        </c:ser>
        <c:ser>
          <c:idx val="3"/>
          <c:order val="2"/>
          <c:tx>
            <c:strRef>
              <c:f>'M35. ábra_chart'!$E$12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2:$W$12</c:f>
              <c:numCache>
                <c:formatCode>#,##0</c:formatCode>
                <c:ptCount val="18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30.766773997472473</c:v>
                </c:pt>
                <c:pt idx="16">
                  <c:v>5.2172944422736798</c:v>
                </c:pt>
                <c:pt idx="17">
                  <c:v>36.470427221152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9D-4551-AC49-0E89CD4C0103}"/>
            </c:ext>
          </c:extLst>
        </c:ser>
        <c:ser>
          <c:idx val="4"/>
          <c:order val="3"/>
          <c:tx>
            <c:strRef>
              <c:f>'M35. ábra_chart'!$E$13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3:$W$13</c:f>
              <c:numCache>
                <c:formatCode>#,##0</c:formatCode>
                <c:ptCount val="18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29.125146207991843</c:v>
                </c:pt>
                <c:pt idx="16">
                  <c:v>46.508081294632134</c:v>
                </c:pt>
                <c:pt idx="17">
                  <c:v>23.06332146951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9D-4551-AC49-0E89CD4C0103}"/>
            </c:ext>
          </c:extLst>
        </c:ser>
        <c:ser>
          <c:idx val="5"/>
          <c:order val="4"/>
          <c:tx>
            <c:strRef>
              <c:f>'M35. ábra_chart'!$E$14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4:$W$14</c:f>
              <c:numCache>
                <c:formatCode>#,##0</c:formatCode>
                <c:ptCount val="18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22.900343711654315</c:v>
                </c:pt>
                <c:pt idx="16">
                  <c:v>23.814921728231145</c:v>
                </c:pt>
                <c:pt idx="17">
                  <c:v>14.63832558559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9D-4551-AC49-0E89CD4C0103}"/>
            </c:ext>
          </c:extLst>
        </c:ser>
        <c:ser>
          <c:idx val="6"/>
          <c:order val="5"/>
          <c:tx>
            <c:strRef>
              <c:f>'M35. ábra_chart'!$E$15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5:$W$15</c:f>
              <c:numCache>
                <c:formatCode>#,##0</c:formatCode>
                <c:ptCount val="18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0.54098003612772305</c:v>
                </c:pt>
                <c:pt idx="16">
                  <c:v>7.7672868281584231</c:v>
                </c:pt>
                <c:pt idx="17">
                  <c:v>9.2926057802180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9D-4551-AC49-0E89CD4C0103}"/>
            </c:ext>
          </c:extLst>
        </c:ser>
        <c:ser>
          <c:idx val="7"/>
          <c:order val="6"/>
          <c:tx>
            <c:strRef>
              <c:f>'M35. ábra_chart'!$D$16</c:f>
              <c:strCache>
                <c:ptCount val="1"/>
                <c:pt idx="0">
                  <c:v>Over 100%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6:$W$16</c:f>
              <c:numCache>
                <c:formatCode>#,##0</c:formatCode>
                <c:ptCount val="18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9D-4551-AC49-0E89CD4C0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M35. ábra_chart'!$D$17</c:f>
              <c:strCache>
                <c:ptCount val="1"/>
                <c:pt idx="0">
                  <c:v>Project loans/regulatory capital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7:$W$17</c:f>
              <c:numCache>
                <c:formatCode>0.0</c:formatCode>
                <c:ptCount val="18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86</c:v>
                </c:pt>
                <c:pt idx="14">
                  <c:v>40.031638759006938</c:v>
                </c:pt>
                <c:pt idx="15">
                  <c:v>31.305507019201062</c:v>
                </c:pt>
                <c:pt idx="16">
                  <c:v>34.115542039447313</c:v>
                </c:pt>
                <c:pt idx="17">
                  <c:v>32.66076454444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49D-4551-AC49-0E89CD4C0103}"/>
            </c:ext>
          </c:extLst>
        </c:ser>
        <c:ser>
          <c:idx val="8"/>
          <c:order val="8"/>
          <c:tx>
            <c:strRef>
              <c:f>'M35. ábra_chart'!$D$18</c:f>
              <c:strCache>
                <c:ptCount val="1"/>
                <c:pt idx="0">
                  <c:v>(Project loan+BGS stock)/reg. capital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M35. ábra_chart'!$F$8:$W$8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M35. ábra_chart'!$F$18:$W$18</c:f>
              <c:numCache>
                <c:formatCode>General</c:formatCode>
                <c:ptCount val="18"/>
                <c:pt idx="11" formatCode="#\ ##0.0">
                  <c:v>26.621438898283422</c:v>
                </c:pt>
                <c:pt idx="12" formatCode="#\ ##0.0">
                  <c:v>29.581368897964637</c:v>
                </c:pt>
                <c:pt idx="13" formatCode="#\ ##0.0">
                  <c:v>39.72353360552578</c:v>
                </c:pt>
                <c:pt idx="14" formatCode="#\ ##0.0">
                  <c:v>44.879393600390912</c:v>
                </c:pt>
                <c:pt idx="15" formatCode="#\ ##0.0">
                  <c:v>35.422158725396145</c:v>
                </c:pt>
                <c:pt idx="16" formatCode="#\ ##0.0">
                  <c:v>37.929100618637825</c:v>
                </c:pt>
                <c:pt idx="17" formatCode="#\ ##0.0">
                  <c:v>36.46325229485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9D-4551-AC49-0E89CD4C0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0289717606983955E-2"/>
              <c:y val="4.28296836622028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4990535073735"/>
              <c:y val="4.42760596691030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770555555555558E-2"/>
          <c:y val="0.77075277777777773"/>
          <c:w val="0.97949929380850731"/>
          <c:h val="0.206293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538888888888895E-2"/>
          <c:y val="5.45824788318739E-2"/>
          <c:w val="0.83080805555555559"/>
          <c:h val="0.67909591032888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F$9</c:f>
              <c:strCache>
                <c:ptCount val="1"/>
                <c:pt idx="0">
                  <c:v>Forinttöbblettel rendelkező banko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6. ábra_chart'!$E$10:$E$27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II.</c:v>
                </c:pt>
              </c:strCache>
            </c:strRef>
          </c:cat>
          <c:val>
            <c:numRef>
              <c:f>'M36. ábra_chart'!$F$10:$F$27</c:f>
              <c:numCache>
                <c:formatCode>0.00</c:formatCode>
                <c:ptCount val="18"/>
                <c:pt idx="0">
                  <c:v>3.8490000000000002</c:v>
                </c:pt>
                <c:pt idx="1">
                  <c:v>3.02</c:v>
                </c:pt>
                <c:pt idx="2">
                  <c:v>6.5</c:v>
                </c:pt>
                <c:pt idx="3">
                  <c:v>11.223000000000001</c:v>
                </c:pt>
                <c:pt idx="4">
                  <c:v>4.431</c:v>
                </c:pt>
                <c:pt idx="5">
                  <c:v>2.8820000000000001</c:v>
                </c:pt>
                <c:pt idx="6">
                  <c:v>3.843</c:v>
                </c:pt>
                <c:pt idx="7">
                  <c:v>2.1629999999999998</c:v>
                </c:pt>
                <c:pt idx="8">
                  <c:v>8.1940000000000008</c:v>
                </c:pt>
                <c:pt idx="9">
                  <c:v>3.8090000000000002</c:v>
                </c:pt>
                <c:pt idx="10">
                  <c:v>2.847</c:v>
                </c:pt>
                <c:pt idx="11">
                  <c:v>2.3490000000000002</c:v>
                </c:pt>
                <c:pt idx="12">
                  <c:v>2.1080000000000001</c:v>
                </c:pt>
                <c:pt idx="13">
                  <c:v>1.0229999999999999</c:v>
                </c:pt>
                <c:pt idx="14">
                  <c:v>1.1459999999999999</c:v>
                </c:pt>
                <c:pt idx="15">
                  <c:v>15.882</c:v>
                </c:pt>
                <c:pt idx="16">
                  <c:v>8.8879999999999999</c:v>
                </c:pt>
                <c:pt idx="17" formatCode="General">
                  <c:v>5.671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1-44E8-9CA5-CD5093429987}"/>
            </c:ext>
          </c:extLst>
        </c:ser>
        <c:ser>
          <c:idx val="1"/>
          <c:order val="1"/>
          <c:tx>
            <c:strRef>
              <c:f>'M36. ábra_chart'!$G$9</c:f>
              <c:strCache>
                <c:ptCount val="1"/>
                <c:pt idx="0">
                  <c:v>Devizatöbblettel rendelkező bankok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6. ábra_chart'!$E$10:$E$27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II.</c:v>
                </c:pt>
              </c:strCache>
            </c:strRef>
          </c:cat>
          <c:val>
            <c:numRef>
              <c:f>'M36. ábra_chart'!$G$10:$G$27</c:f>
              <c:numCache>
                <c:formatCode>0.00</c:formatCode>
                <c:ptCount val="18"/>
                <c:pt idx="0">
                  <c:v>-19.024000000000001</c:v>
                </c:pt>
                <c:pt idx="1">
                  <c:v>-20.402000000000001</c:v>
                </c:pt>
                <c:pt idx="2">
                  <c:v>-20.126000000000001</c:v>
                </c:pt>
                <c:pt idx="3">
                  <c:v>-43.220999999999997</c:v>
                </c:pt>
                <c:pt idx="4">
                  <c:v>-24.893999999999998</c:v>
                </c:pt>
                <c:pt idx="5">
                  <c:v>-18.355</c:v>
                </c:pt>
                <c:pt idx="6">
                  <c:v>-41.654000000000003</c:v>
                </c:pt>
                <c:pt idx="7">
                  <c:v>-28.744</c:v>
                </c:pt>
                <c:pt idx="8">
                  <c:v>-23.227</c:v>
                </c:pt>
                <c:pt idx="9">
                  <c:v>-2.347</c:v>
                </c:pt>
                <c:pt idx="10">
                  <c:v>-1.554</c:v>
                </c:pt>
                <c:pt idx="11">
                  <c:v>-1.3520000000000001</c:v>
                </c:pt>
                <c:pt idx="12">
                  <c:v>-0.49099999999999999</c:v>
                </c:pt>
                <c:pt idx="13">
                  <c:v>-0.93799999999999994</c:v>
                </c:pt>
                <c:pt idx="14">
                  <c:v>-7.8540000000000001</c:v>
                </c:pt>
                <c:pt idx="15">
                  <c:v>-0.47</c:v>
                </c:pt>
                <c:pt idx="16">
                  <c:v>-0.55700000000000005</c:v>
                </c:pt>
                <c:pt idx="17" formatCode="General">
                  <c:v>-0.975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1-44E8-9CA5-CD5093429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66328336"/>
        <c:axId val="146632689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8204-41F3-9129-2920D1BD7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07139944"/>
        <c:axId val="1307131304"/>
      </c:barChart>
      <c:catAx>
        <c:axId val="146632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6896"/>
        <c:crosses val="autoZero"/>
        <c:auto val="1"/>
        <c:lblAlgn val="ctr"/>
        <c:lblOffset val="100"/>
        <c:noMultiLvlLbl val="0"/>
      </c:catAx>
      <c:valAx>
        <c:axId val="1466326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58611111111097E-2"/>
              <c:y val="2.29666666666666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8336"/>
        <c:crosses val="autoZero"/>
        <c:crossBetween val="between"/>
      </c:valAx>
      <c:valAx>
        <c:axId val="130713130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43069444444443"/>
              <c:y val="2.29666666666666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7139944"/>
        <c:crosses val="max"/>
        <c:crossBetween val="between"/>
        <c:majorUnit val="10"/>
      </c:valAx>
      <c:catAx>
        <c:axId val="1307139944"/>
        <c:scaling>
          <c:orientation val="minMax"/>
        </c:scaling>
        <c:delete val="1"/>
        <c:axPos val="b"/>
        <c:majorTickMark val="out"/>
        <c:minorTickMark val="none"/>
        <c:tickLblPos val="nextTo"/>
        <c:crossAx val="1307131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4119397676402506E-2"/>
          <c:y val="0.89784351851851851"/>
          <c:w val="0.93176120464719503"/>
          <c:h val="8.837592592592594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5905138757281E-2"/>
          <c:y val="6.5975337537654666E-2"/>
          <c:w val="0.83433711337055017"/>
          <c:h val="0.662622174544351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F$8</c:f>
              <c:strCache>
                <c:ptCount val="1"/>
                <c:pt idx="0">
                  <c:v>Banks with short total FX position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6. ábra_chart'!$D$10:$D$27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Q2 2025</c:v>
                </c:pt>
              </c:strCache>
            </c:strRef>
          </c:cat>
          <c:val>
            <c:numRef>
              <c:f>'M36. ábra_chart'!$F$10:$F$27</c:f>
              <c:numCache>
                <c:formatCode>0.00</c:formatCode>
                <c:ptCount val="18"/>
                <c:pt idx="0">
                  <c:v>3.8490000000000002</c:v>
                </c:pt>
                <c:pt idx="1">
                  <c:v>3.02</c:v>
                </c:pt>
                <c:pt idx="2">
                  <c:v>6.5</c:v>
                </c:pt>
                <c:pt idx="3">
                  <c:v>11.223000000000001</c:v>
                </c:pt>
                <c:pt idx="4">
                  <c:v>4.431</c:v>
                </c:pt>
                <c:pt idx="5">
                  <c:v>2.8820000000000001</c:v>
                </c:pt>
                <c:pt idx="6">
                  <c:v>3.843</c:v>
                </c:pt>
                <c:pt idx="7">
                  <c:v>2.1629999999999998</c:v>
                </c:pt>
                <c:pt idx="8">
                  <c:v>8.1940000000000008</c:v>
                </c:pt>
                <c:pt idx="9">
                  <c:v>3.8090000000000002</c:v>
                </c:pt>
                <c:pt idx="10">
                  <c:v>2.847</c:v>
                </c:pt>
                <c:pt idx="11">
                  <c:v>2.3490000000000002</c:v>
                </c:pt>
                <c:pt idx="12">
                  <c:v>2.1080000000000001</c:v>
                </c:pt>
                <c:pt idx="13">
                  <c:v>1.0229999999999999</c:v>
                </c:pt>
                <c:pt idx="14">
                  <c:v>1.1459999999999999</c:v>
                </c:pt>
                <c:pt idx="15">
                  <c:v>15.882</c:v>
                </c:pt>
                <c:pt idx="16">
                  <c:v>8.8879999999999999</c:v>
                </c:pt>
                <c:pt idx="17" formatCode="General">
                  <c:v>5.671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B-4485-A28E-1AC585C51E50}"/>
            </c:ext>
          </c:extLst>
        </c:ser>
        <c:ser>
          <c:idx val="1"/>
          <c:order val="1"/>
          <c:tx>
            <c:strRef>
              <c:f>'M36. ábra_chart'!$G$8</c:f>
              <c:strCache>
                <c:ptCount val="1"/>
                <c:pt idx="0">
                  <c:v>Banks with long total FX positio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6. ábra_chart'!$D$10:$D$27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Q2 2025</c:v>
                </c:pt>
              </c:strCache>
            </c:strRef>
          </c:cat>
          <c:val>
            <c:numRef>
              <c:f>'M36. ábra_chart'!$G$10:$G$27</c:f>
              <c:numCache>
                <c:formatCode>0.00</c:formatCode>
                <c:ptCount val="18"/>
                <c:pt idx="0">
                  <c:v>-19.024000000000001</c:v>
                </c:pt>
                <c:pt idx="1">
                  <c:v>-20.402000000000001</c:v>
                </c:pt>
                <c:pt idx="2">
                  <c:v>-20.126000000000001</c:v>
                </c:pt>
                <c:pt idx="3">
                  <c:v>-43.220999999999997</c:v>
                </c:pt>
                <c:pt idx="4">
                  <c:v>-24.893999999999998</c:v>
                </c:pt>
                <c:pt idx="5">
                  <c:v>-18.355</c:v>
                </c:pt>
                <c:pt idx="6">
                  <c:v>-41.654000000000003</c:v>
                </c:pt>
                <c:pt idx="7">
                  <c:v>-28.744</c:v>
                </c:pt>
                <c:pt idx="8">
                  <c:v>-23.227</c:v>
                </c:pt>
                <c:pt idx="9">
                  <c:v>-2.347</c:v>
                </c:pt>
                <c:pt idx="10">
                  <c:v>-1.554</c:v>
                </c:pt>
                <c:pt idx="11">
                  <c:v>-1.3520000000000001</c:v>
                </c:pt>
                <c:pt idx="12">
                  <c:v>-0.49099999999999999</c:v>
                </c:pt>
                <c:pt idx="13">
                  <c:v>-0.93799999999999994</c:v>
                </c:pt>
                <c:pt idx="14">
                  <c:v>-7.8540000000000001</c:v>
                </c:pt>
                <c:pt idx="15">
                  <c:v>-0.47</c:v>
                </c:pt>
                <c:pt idx="16">
                  <c:v>-0.55700000000000005</c:v>
                </c:pt>
                <c:pt idx="17" formatCode="General">
                  <c:v>-0.975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B-4485-A28E-1AC585C51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66328336"/>
        <c:axId val="146632689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2C12-497E-8D34-590D6CE16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3583944"/>
        <c:axId val="1326469056"/>
      </c:barChart>
      <c:catAx>
        <c:axId val="146632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6896"/>
        <c:crosses val="autoZero"/>
        <c:auto val="1"/>
        <c:lblAlgn val="ctr"/>
        <c:lblOffset val="100"/>
        <c:noMultiLvlLbl val="0"/>
      </c:catAx>
      <c:valAx>
        <c:axId val="1466326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32034356564682E-2"/>
              <c:y val="9.17437820109948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8336"/>
        <c:crosses val="autoZero"/>
        <c:crossBetween val="between"/>
      </c:valAx>
      <c:valAx>
        <c:axId val="1326469056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1462071341835"/>
              <c:y val="1.14679727513743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583944"/>
        <c:crosses val="max"/>
        <c:crossBetween val="between"/>
        <c:majorUnit val="10"/>
      </c:valAx>
      <c:catAx>
        <c:axId val="673583944"/>
        <c:scaling>
          <c:orientation val="minMax"/>
        </c:scaling>
        <c:delete val="1"/>
        <c:axPos val="b"/>
        <c:majorTickMark val="out"/>
        <c:minorTickMark val="none"/>
        <c:tickLblPos val="nextTo"/>
        <c:crossAx val="1326469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91436946015646992"/>
          <c:w val="0.9"/>
          <c:h val="7.186897254188066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7. ábra_chart'!$E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2:$K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37. ábra_chart'!$E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3:$K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37. ábra_chart'!$E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4:$K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37. ábra_chart'!$E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5:$K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37. ábra_chart'!$E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6:$K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37. ábra_chart'!$E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7:$K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37. ábra_chart'!$E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18:$K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37. ábra_chart'!$E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19:$K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37. ábra_chart'!$E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0:$K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37. ábra_chart'!$E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1:$K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37. ábra_chart'!$E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2:$K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37. ábra_chart'!$E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3:$K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37. ábra_chart'!$E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4:$K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ser>
          <c:idx val="13"/>
          <c:order val="14"/>
          <c:tx>
            <c:strRef>
              <c:f>'M37. ábra_chart'!$E$25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7. ábra_chart'!$F$25:$K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49-4156-B1CB-C319ED4E1C9B}"/>
            </c:ext>
          </c:extLst>
        </c:ser>
        <c:ser>
          <c:idx val="14"/>
          <c:order val="15"/>
          <c:tx>
            <c:strRef>
              <c:f>'M37. ábra_chart'!$E$26</c:f>
              <c:strCache>
                <c:ptCount val="1"/>
                <c:pt idx="0">
                  <c:v>2023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6:$K$26</c:f>
              <c:numCache>
                <c:formatCode>0.0</c:formatCode>
                <c:ptCount val="6"/>
                <c:pt idx="0">
                  <c:v>-15.083064565610405</c:v>
                </c:pt>
                <c:pt idx="1">
                  <c:v>14.168690021992175</c:v>
                </c:pt>
                <c:pt idx="2">
                  <c:v>-4.8613305077836122</c:v>
                </c:pt>
                <c:pt idx="3">
                  <c:v>4.8855656666700265</c:v>
                </c:pt>
                <c:pt idx="4">
                  <c:v>-0.98543237088143232</c:v>
                </c:pt>
                <c:pt idx="5">
                  <c:v>-2.2841285508646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A8-4E8D-9F34-C696CEE41B64}"/>
            </c:ext>
          </c:extLst>
        </c:ser>
        <c:ser>
          <c:idx val="16"/>
          <c:order val="16"/>
          <c:tx>
            <c:strRef>
              <c:f>'M37. ábra_chart'!$E$27</c:f>
              <c:strCache>
                <c:ptCount val="1"/>
                <c:pt idx="0">
                  <c:v>2024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7:$K$27</c:f>
              <c:numCache>
                <c:formatCode>0.0</c:formatCode>
                <c:ptCount val="6"/>
                <c:pt idx="0">
                  <c:v>-26.446275291548467</c:v>
                </c:pt>
                <c:pt idx="1">
                  <c:v>3.4190005212869039</c:v>
                </c:pt>
                <c:pt idx="2">
                  <c:v>-5.6984361963716257E-2</c:v>
                </c:pt>
                <c:pt idx="3">
                  <c:v>8.8395612103219534</c:v>
                </c:pt>
                <c:pt idx="4">
                  <c:v>-4.4459300958043773E-3</c:v>
                </c:pt>
                <c:pt idx="5">
                  <c:v>-8.547876786009169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D8-4BA6-81E4-04E316D5EEC1}"/>
            </c:ext>
          </c:extLst>
        </c:ser>
        <c:ser>
          <c:idx val="17"/>
          <c:order val="17"/>
          <c:tx>
            <c:strRef>
              <c:f>'M37. ábra_chart'!$E$28</c:f>
              <c:strCache>
                <c:ptCount val="1"/>
                <c:pt idx="0">
                  <c:v>2025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8:$K$28</c:f>
              <c:numCache>
                <c:formatCode>0.0</c:formatCode>
                <c:ptCount val="6"/>
                <c:pt idx="0">
                  <c:v>-29.710750767007781</c:v>
                </c:pt>
                <c:pt idx="1">
                  <c:v>-1.4500851748456902</c:v>
                </c:pt>
                <c:pt idx="2">
                  <c:v>-6.4126710423759448E-2</c:v>
                </c:pt>
                <c:pt idx="3">
                  <c:v>9.7589267793064369</c:v>
                </c:pt>
                <c:pt idx="4">
                  <c:v>-6.0368752749994517E-3</c:v>
                </c:pt>
                <c:pt idx="5">
                  <c:v>-8.5380446007305848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02-4C98-924E-9E1AADD54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25761215438076E-2"/>
              <c:y val="4.6653518588280485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80149562383792"/>
              <c:y val="2.3201187758991292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7"/>
        <c:delete val="1"/>
      </c:legendEntry>
      <c:layout>
        <c:manualLayout>
          <c:xMode val="edge"/>
          <c:yMode val="edge"/>
          <c:x val="0"/>
          <c:y val="0.84238297840908249"/>
          <c:w val="0.98529558538930606"/>
          <c:h val="0.1529265554250596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1544910672478355"/>
          <c:h val="0.557677164147855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. ábra_chart'!$F$8</c:f>
              <c:strCache>
                <c:ptCount val="1"/>
                <c:pt idx="0">
                  <c:v>Debt-type financing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3. ábra_chart'!$F$11:$F$95</c:f>
              <c:numCache>
                <c:formatCode>0.0</c:formatCode>
                <c:ptCount val="85"/>
                <c:pt idx="0">
                  <c:v>7.309578168032469</c:v>
                </c:pt>
                <c:pt idx="1">
                  <c:v>6.1604507320024986</c:v>
                </c:pt>
                <c:pt idx="2">
                  <c:v>6.4259246077540322</c:v>
                </c:pt>
                <c:pt idx="3">
                  <c:v>9.2487138350018405</c:v>
                </c:pt>
                <c:pt idx="4">
                  <c:v>8.0613896933838767</c:v>
                </c:pt>
                <c:pt idx="5">
                  <c:v>4.8179127111937632</c:v>
                </c:pt>
                <c:pt idx="6">
                  <c:v>-1.3027729029260211</c:v>
                </c:pt>
                <c:pt idx="7">
                  <c:v>3.7691629003594107</c:v>
                </c:pt>
                <c:pt idx="8">
                  <c:v>10.591038536402118</c:v>
                </c:pt>
                <c:pt idx="9">
                  <c:v>6.9824080734803573</c:v>
                </c:pt>
                <c:pt idx="10">
                  <c:v>4.861769875715428</c:v>
                </c:pt>
                <c:pt idx="11">
                  <c:v>11.299786077953803</c:v>
                </c:pt>
                <c:pt idx="12">
                  <c:v>16.239033194420458</c:v>
                </c:pt>
                <c:pt idx="13">
                  <c:v>11.658247694931553</c:v>
                </c:pt>
                <c:pt idx="14">
                  <c:v>4.7107686145314114</c:v>
                </c:pt>
                <c:pt idx="15">
                  <c:v>13.498578199017681</c:v>
                </c:pt>
                <c:pt idx="16">
                  <c:v>3.8402754505304486</c:v>
                </c:pt>
                <c:pt idx="17">
                  <c:v>8.4177749667033126</c:v>
                </c:pt>
                <c:pt idx="18">
                  <c:v>8.680485004130464</c:v>
                </c:pt>
                <c:pt idx="19">
                  <c:v>8.386765375805675</c:v>
                </c:pt>
                <c:pt idx="20">
                  <c:v>-5.7643776018753776</c:v>
                </c:pt>
                <c:pt idx="21">
                  <c:v>-1.881643167958498</c:v>
                </c:pt>
                <c:pt idx="22">
                  <c:v>-2.1576088804708231</c:v>
                </c:pt>
                <c:pt idx="23">
                  <c:v>0.19242368378789132</c:v>
                </c:pt>
                <c:pt idx="24">
                  <c:v>-1.458027468539016</c:v>
                </c:pt>
                <c:pt idx="25">
                  <c:v>0.52615811550144098</c:v>
                </c:pt>
                <c:pt idx="26">
                  <c:v>-5.845210939778628</c:v>
                </c:pt>
                <c:pt idx="27">
                  <c:v>1.3333782831444061</c:v>
                </c:pt>
                <c:pt idx="28">
                  <c:v>-1.1125744050571931</c:v>
                </c:pt>
                <c:pt idx="29">
                  <c:v>-2.8308543085331208</c:v>
                </c:pt>
                <c:pt idx="30">
                  <c:v>-7.4476877133937007</c:v>
                </c:pt>
                <c:pt idx="31">
                  <c:v>-1.5467658947327525</c:v>
                </c:pt>
                <c:pt idx="32">
                  <c:v>-5.7080917432917708</c:v>
                </c:pt>
                <c:pt idx="33">
                  <c:v>-12.497877559464969</c:v>
                </c:pt>
                <c:pt idx="34">
                  <c:v>-11.83648555915215</c:v>
                </c:pt>
                <c:pt idx="35">
                  <c:v>-10.914735298796952</c:v>
                </c:pt>
                <c:pt idx="36">
                  <c:v>-4.4140460043534837</c:v>
                </c:pt>
                <c:pt idx="37">
                  <c:v>-4.7938091444390682</c:v>
                </c:pt>
                <c:pt idx="38">
                  <c:v>-13.430088435211221</c:v>
                </c:pt>
                <c:pt idx="39">
                  <c:v>-3.0415592845368549</c:v>
                </c:pt>
                <c:pt idx="40">
                  <c:v>1.6724385391946708</c:v>
                </c:pt>
                <c:pt idx="41">
                  <c:v>-7.9315309343568163</c:v>
                </c:pt>
                <c:pt idx="42">
                  <c:v>-11.944863945851539</c:v>
                </c:pt>
                <c:pt idx="43">
                  <c:v>-3.6218909298610904</c:v>
                </c:pt>
                <c:pt idx="44">
                  <c:v>-4.9498137586718709</c:v>
                </c:pt>
                <c:pt idx="45">
                  <c:v>-9.6262287339511232</c:v>
                </c:pt>
                <c:pt idx="46">
                  <c:v>-13.04510104152606</c:v>
                </c:pt>
                <c:pt idx="47">
                  <c:v>-1.209976011994391</c:v>
                </c:pt>
                <c:pt idx="48">
                  <c:v>-4.7763569570981801</c:v>
                </c:pt>
                <c:pt idx="49">
                  <c:v>-8.6596872722070035</c:v>
                </c:pt>
                <c:pt idx="50">
                  <c:v>-5.5779662769967979</c:v>
                </c:pt>
                <c:pt idx="51">
                  <c:v>-1.3557577739859858</c:v>
                </c:pt>
                <c:pt idx="52">
                  <c:v>-4.2874004900245914</c:v>
                </c:pt>
                <c:pt idx="53">
                  <c:v>-2.8322123657803999</c:v>
                </c:pt>
                <c:pt idx="54">
                  <c:v>-4.5272867025375945</c:v>
                </c:pt>
                <c:pt idx="55">
                  <c:v>-4.3383406623691592</c:v>
                </c:pt>
                <c:pt idx="56">
                  <c:v>-1.9754605927183646</c:v>
                </c:pt>
                <c:pt idx="57">
                  <c:v>-4.3207832435072575</c:v>
                </c:pt>
                <c:pt idx="58">
                  <c:v>-3.3321507101983796</c:v>
                </c:pt>
                <c:pt idx="59">
                  <c:v>0.83674376313398402</c:v>
                </c:pt>
                <c:pt idx="60">
                  <c:v>-0.13292715907083763</c:v>
                </c:pt>
                <c:pt idx="61">
                  <c:v>0.75747571508692557</c:v>
                </c:pt>
                <c:pt idx="62">
                  <c:v>-1.946111486965969</c:v>
                </c:pt>
                <c:pt idx="63">
                  <c:v>-2.3628724114633957</c:v>
                </c:pt>
                <c:pt idx="64">
                  <c:v>3.8719679355168095</c:v>
                </c:pt>
                <c:pt idx="65">
                  <c:v>-1.7580531660651908</c:v>
                </c:pt>
                <c:pt idx="66">
                  <c:v>1.8474763725392584</c:v>
                </c:pt>
                <c:pt idx="67">
                  <c:v>2.3436752915701726</c:v>
                </c:pt>
                <c:pt idx="68">
                  <c:v>5.8321484627005225</c:v>
                </c:pt>
                <c:pt idx="69">
                  <c:v>3.5336015084371315</c:v>
                </c:pt>
                <c:pt idx="70">
                  <c:v>1.9110062940545482</c:v>
                </c:pt>
                <c:pt idx="71">
                  <c:v>8.6855484120662521</c:v>
                </c:pt>
                <c:pt idx="72">
                  <c:v>2.8837279199081616</c:v>
                </c:pt>
                <c:pt idx="73">
                  <c:v>3.5877991574852377</c:v>
                </c:pt>
                <c:pt idx="74">
                  <c:v>8.1878804685550861</c:v>
                </c:pt>
                <c:pt idx="75">
                  <c:v>8.6439159933739127</c:v>
                </c:pt>
                <c:pt idx="76">
                  <c:v>2.9069903484209432</c:v>
                </c:pt>
                <c:pt idx="77">
                  <c:v>-3.2193120715687678</c:v>
                </c:pt>
                <c:pt idx="78">
                  <c:v>-0.72958351057076065</c:v>
                </c:pt>
                <c:pt idx="79">
                  <c:v>-4.2338246773702348</c:v>
                </c:pt>
                <c:pt idx="80">
                  <c:v>6.4032771170237019</c:v>
                </c:pt>
                <c:pt idx="81">
                  <c:v>-2.8061329712560101</c:v>
                </c:pt>
                <c:pt idx="82">
                  <c:v>2.3497812170753174</c:v>
                </c:pt>
                <c:pt idx="83">
                  <c:v>4.8809633720675762</c:v>
                </c:pt>
                <c:pt idx="84">
                  <c:v>0.9815217815939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1-4FB7-A3D5-CEFA5058A5D0}"/>
            </c:ext>
          </c:extLst>
        </c:ser>
        <c:ser>
          <c:idx val="1"/>
          <c:order val="1"/>
          <c:tx>
            <c:strRef>
              <c:f>'M3. ábra_chart'!$G$8</c:f>
              <c:strCache>
                <c:ptCount val="1"/>
                <c:pt idx="0">
                  <c:v>Net FDI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3. ábra_chart'!$G$11:$G$95</c:f>
              <c:numCache>
                <c:formatCode>0.0</c:formatCode>
                <c:ptCount val="85"/>
                <c:pt idx="0">
                  <c:v>1.4970915954850073</c:v>
                </c:pt>
                <c:pt idx="1">
                  <c:v>4.7941051475699776</c:v>
                </c:pt>
                <c:pt idx="2">
                  <c:v>2.5755642972340191</c:v>
                </c:pt>
                <c:pt idx="3">
                  <c:v>2.868843663805781</c:v>
                </c:pt>
                <c:pt idx="4">
                  <c:v>2.5291717493078893</c:v>
                </c:pt>
                <c:pt idx="5">
                  <c:v>3.3253006167821462</c:v>
                </c:pt>
                <c:pt idx="6">
                  <c:v>9.8218697010119644</c:v>
                </c:pt>
                <c:pt idx="7">
                  <c:v>7.9955951483387429</c:v>
                </c:pt>
                <c:pt idx="8">
                  <c:v>0.44857042490663335</c:v>
                </c:pt>
                <c:pt idx="9">
                  <c:v>4.1110378142688013</c:v>
                </c:pt>
                <c:pt idx="10">
                  <c:v>-3.2530013453034758</c:v>
                </c:pt>
                <c:pt idx="11">
                  <c:v>-2.6333320499028406E-2</c:v>
                </c:pt>
                <c:pt idx="12">
                  <c:v>-6.0222703489193821</c:v>
                </c:pt>
                <c:pt idx="13">
                  <c:v>2.4090077381161654</c:v>
                </c:pt>
                <c:pt idx="14">
                  <c:v>1.9334438176752018</c:v>
                </c:pt>
                <c:pt idx="15">
                  <c:v>-0.49820978068133359</c:v>
                </c:pt>
                <c:pt idx="16">
                  <c:v>2.7696138967543087</c:v>
                </c:pt>
                <c:pt idx="17">
                  <c:v>-0.30090717291236829</c:v>
                </c:pt>
                <c:pt idx="18">
                  <c:v>5.9226126346345085</c:v>
                </c:pt>
                <c:pt idx="19">
                  <c:v>2.6390369079446647</c:v>
                </c:pt>
                <c:pt idx="20">
                  <c:v>-5.5976182286006875</c:v>
                </c:pt>
                <c:pt idx="21">
                  <c:v>0.19915567957569241</c:v>
                </c:pt>
                <c:pt idx="22">
                  <c:v>3.0836923141258432</c:v>
                </c:pt>
                <c:pt idx="23">
                  <c:v>-0.9361726398721878</c:v>
                </c:pt>
                <c:pt idx="24">
                  <c:v>-1.7693725494278252</c:v>
                </c:pt>
                <c:pt idx="25">
                  <c:v>2.1127346051966347</c:v>
                </c:pt>
                <c:pt idx="26">
                  <c:v>3.1930511096513876</c:v>
                </c:pt>
                <c:pt idx="27">
                  <c:v>0.4670227966822178</c:v>
                </c:pt>
                <c:pt idx="28">
                  <c:v>-0.90486001723615106</c:v>
                </c:pt>
                <c:pt idx="29">
                  <c:v>-1.5728596310001088</c:v>
                </c:pt>
                <c:pt idx="30">
                  <c:v>4.8074515271537059</c:v>
                </c:pt>
                <c:pt idx="31">
                  <c:v>2.3331764087705587</c:v>
                </c:pt>
                <c:pt idx="32">
                  <c:v>-1.8650325999008521</c:v>
                </c:pt>
                <c:pt idx="33">
                  <c:v>3.1732853068456635</c:v>
                </c:pt>
                <c:pt idx="34">
                  <c:v>4.0055072928018962</c:v>
                </c:pt>
                <c:pt idx="35">
                  <c:v>2.0691711819548102</c:v>
                </c:pt>
                <c:pt idx="36">
                  <c:v>-2.7029056793488455</c:v>
                </c:pt>
                <c:pt idx="37">
                  <c:v>-3.0845099589303913</c:v>
                </c:pt>
                <c:pt idx="38">
                  <c:v>7.4449135173924148</c:v>
                </c:pt>
                <c:pt idx="39">
                  <c:v>4.2653682568488955</c:v>
                </c:pt>
                <c:pt idx="40">
                  <c:v>-5.4211116102265224</c:v>
                </c:pt>
                <c:pt idx="41">
                  <c:v>4.6411458850584904</c:v>
                </c:pt>
                <c:pt idx="42">
                  <c:v>7.2942045933235349</c:v>
                </c:pt>
                <c:pt idx="43">
                  <c:v>-0.2524153208260595</c:v>
                </c:pt>
                <c:pt idx="44">
                  <c:v>-2.9683065540989637</c:v>
                </c:pt>
                <c:pt idx="45">
                  <c:v>4.3471968949496942</c:v>
                </c:pt>
                <c:pt idx="46">
                  <c:v>2.8275695152112901</c:v>
                </c:pt>
                <c:pt idx="47">
                  <c:v>1.1882151726537025</c:v>
                </c:pt>
                <c:pt idx="48">
                  <c:v>-2.4169157028022332</c:v>
                </c:pt>
                <c:pt idx="49">
                  <c:v>5.2975320608673906</c:v>
                </c:pt>
                <c:pt idx="50">
                  <c:v>3.7516069877176603</c:v>
                </c:pt>
                <c:pt idx="51">
                  <c:v>2.0442241171222313</c:v>
                </c:pt>
                <c:pt idx="52">
                  <c:v>-2.7518045699431544</c:v>
                </c:pt>
                <c:pt idx="53">
                  <c:v>3.0054592524222472</c:v>
                </c:pt>
                <c:pt idx="54">
                  <c:v>3.1230437817292711</c:v>
                </c:pt>
                <c:pt idx="55">
                  <c:v>0.92177078569020909</c:v>
                </c:pt>
                <c:pt idx="56">
                  <c:v>-0.17979582264801366</c:v>
                </c:pt>
                <c:pt idx="57">
                  <c:v>5.7523628793911605</c:v>
                </c:pt>
                <c:pt idx="58">
                  <c:v>0.52847217659954104</c:v>
                </c:pt>
                <c:pt idx="59">
                  <c:v>1.4491220559798943</c:v>
                </c:pt>
                <c:pt idx="60">
                  <c:v>-1.9517156879292734</c:v>
                </c:pt>
                <c:pt idx="61">
                  <c:v>-0.3533195507493101</c:v>
                </c:pt>
                <c:pt idx="62">
                  <c:v>2.6615527204939555</c:v>
                </c:pt>
                <c:pt idx="63">
                  <c:v>3.8977739168425471</c:v>
                </c:pt>
                <c:pt idx="64">
                  <c:v>2.6105239974051502</c:v>
                </c:pt>
                <c:pt idx="65">
                  <c:v>1.0174640115676434</c:v>
                </c:pt>
                <c:pt idx="66">
                  <c:v>-0.90979755169361964</c:v>
                </c:pt>
                <c:pt idx="67">
                  <c:v>-0.63850491650631147</c:v>
                </c:pt>
                <c:pt idx="68">
                  <c:v>0.22795641443231845</c:v>
                </c:pt>
                <c:pt idx="69">
                  <c:v>2.6965588809804677</c:v>
                </c:pt>
                <c:pt idx="70">
                  <c:v>5.3480992841084296</c:v>
                </c:pt>
                <c:pt idx="71">
                  <c:v>-2.9348070667746113</c:v>
                </c:pt>
                <c:pt idx="72">
                  <c:v>1.86258901612283</c:v>
                </c:pt>
                <c:pt idx="73">
                  <c:v>7.8540191927803189</c:v>
                </c:pt>
                <c:pt idx="74">
                  <c:v>3.392413001691605</c:v>
                </c:pt>
                <c:pt idx="75">
                  <c:v>-6.0338034174712938</c:v>
                </c:pt>
                <c:pt idx="76">
                  <c:v>-1.4593936706370698</c:v>
                </c:pt>
                <c:pt idx="77">
                  <c:v>1.7226269751141818</c:v>
                </c:pt>
                <c:pt idx="78">
                  <c:v>5.5353068157584051</c:v>
                </c:pt>
                <c:pt idx="79">
                  <c:v>2.6618720762707224</c:v>
                </c:pt>
                <c:pt idx="80">
                  <c:v>-5.1574152133300499</c:v>
                </c:pt>
                <c:pt idx="81">
                  <c:v>2.5387197883359454</c:v>
                </c:pt>
                <c:pt idx="82">
                  <c:v>1.6885970178540357</c:v>
                </c:pt>
                <c:pt idx="83">
                  <c:v>-2.585992672051876</c:v>
                </c:pt>
                <c:pt idx="84">
                  <c:v>-1.9043866999388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1-4FB7-A3D5-CEFA5058A5D0}"/>
            </c:ext>
          </c:extLst>
        </c:ser>
        <c:ser>
          <c:idx val="2"/>
          <c:order val="2"/>
          <c:tx>
            <c:strRef>
              <c:f>'M3. ábra_chart'!$H$8</c:f>
              <c:strCache>
                <c:ptCount val="1"/>
                <c:pt idx="0">
                  <c:v>Other transactions (portfolio-shares and derivatives)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3. ábra_chart'!$H$11:$H$95</c:f>
              <c:numCache>
                <c:formatCode>0.0</c:formatCode>
                <c:ptCount val="85"/>
                <c:pt idx="0">
                  <c:v>0.47987546077124721</c:v>
                </c:pt>
                <c:pt idx="1">
                  <c:v>1.169132617913158</c:v>
                </c:pt>
                <c:pt idx="2">
                  <c:v>1.8900600615297511</c:v>
                </c:pt>
                <c:pt idx="3">
                  <c:v>-1.5420658189643754</c:v>
                </c:pt>
                <c:pt idx="4">
                  <c:v>-1.682137018263332</c:v>
                </c:pt>
                <c:pt idx="5">
                  <c:v>2.6800663572363916</c:v>
                </c:pt>
                <c:pt idx="6">
                  <c:v>-2.3763996689834976</c:v>
                </c:pt>
                <c:pt idx="7">
                  <c:v>0.76721893701893429</c:v>
                </c:pt>
                <c:pt idx="8">
                  <c:v>-5.2235243632788029</c:v>
                </c:pt>
                <c:pt idx="9">
                  <c:v>-1.6799690686409634</c:v>
                </c:pt>
                <c:pt idx="10">
                  <c:v>3.7080197702428705</c:v>
                </c:pt>
                <c:pt idx="11">
                  <c:v>-1.0129802256123299</c:v>
                </c:pt>
                <c:pt idx="12">
                  <c:v>-3.3339268672094873</c:v>
                </c:pt>
                <c:pt idx="13">
                  <c:v>-9.9798751752221762</c:v>
                </c:pt>
                <c:pt idx="14">
                  <c:v>-3.3828156526358484</c:v>
                </c:pt>
                <c:pt idx="15">
                  <c:v>-5.7056437470180636</c:v>
                </c:pt>
                <c:pt idx="16">
                  <c:v>-0.51736593309413836</c:v>
                </c:pt>
                <c:pt idx="17">
                  <c:v>-0.55190855432089858</c:v>
                </c:pt>
                <c:pt idx="18">
                  <c:v>-9.1102746337598646</c:v>
                </c:pt>
                <c:pt idx="19">
                  <c:v>-8.7109454591007687</c:v>
                </c:pt>
                <c:pt idx="20">
                  <c:v>6.7738542682173204</c:v>
                </c:pt>
                <c:pt idx="21">
                  <c:v>3.2937624639870502</c:v>
                </c:pt>
                <c:pt idx="22">
                  <c:v>-0.8550691237044401</c:v>
                </c:pt>
                <c:pt idx="23">
                  <c:v>7.5731600301266458E-3</c:v>
                </c:pt>
                <c:pt idx="24">
                  <c:v>7.751225700268137E-2</c:v>
                </c:pt>
                <c:pt idx="25">
                  <c:v>-2.3514491170646008</c:v>
                </c:pt>
                <c:pt idx="26">
                  <c:v>1.4848220361420874</c:v>
                </c:pt>
                <c:pt idx="27">
                  <c:v>-2.1586796044801715</c:v>
                </c:pt>
                <c:pt idx="28">
                  <c:v>1.7054236099576929</c:v>
                </c:pt>
                <c:pt idx="29">
                  <c:v>2.8735973051927766</c:v>
                </c:pt>
                <c:pt idx="30">
                  <c:v>-0.79307961123248027</c:v>
                </c:pt>
                <c:pt idx="31">
                  <c:v>1.2630872716349333</c:v>
                </c:pt>
                <c:pt idx="32">
                  <c:v>0.23582537858121486</c:v>
                </c:pt>
                <c:pt idx="33">
                  <c:v>2.4979679831537984</c:v>
                </c:pt>
                <c:pt idx="34">
                  <c:v>2.2175744120499092</c:v>
                </c:pt>
                <c:pt idx="35">
                  <c:v>2.3158061046489964</c:v>
                </c:pt>
                <c:pt idx="36">
                  <c:v>-0.11050498341607766</c:v>
                </c:pt>
                <c:pt idx="37">
                  <c:v>1.1146046510753367</c:v>
                </c:pt>
                <c:pt idx="38">
                  <c:v>0.37788600967448283</c:v>
                </c:pt>
                <c:pt idx="39">
                  <c:v>-0.85542873362907168</c:v>
                </c:pt>
                <c:pt idx="40">
                  <c:v>-0.22729190243486153</c:v>
                </c:pt>
                <c:pt idx="41">
                  <c:v>-1.1702920581254197</c:v>
                </c:pt>
                <c:pt idx="42">
                  <c:v>-3.0982617406148099</c:v>
                </c:pt>
                <c:pt idx="43">
                  <c:v>0.31680882497236101</c:v>
                </c:pt>
                <c:pt idx="44">
                  <c:v>1.0188546789720416</c:v>
                </c:pt>
                <c:pt idx="45">
                  <c:v>0.84206055319908901</c:v>
                </c:pt>
                <c:pt idx="46">
                  <c:v>1.3185923312905683</c:v>
                </c:pt>
                <c:pt idx="47">
                  <c:v>-2.7136447528792598</c:v>
                </c:pt>
                <c:pt idx="48">
                  <c:v>-0.97692678450647441</c:v>
                </c:pt>
                <c:pt idx="49">
                  <c:v>0.54777660229753844</c:v>
                </c:pt>
                <c:pt idx="50">
                  <c:v>1.9066654127633587</c:v>
                </c:pt>
                <c:pt idx="51">
                  <c:v>0.61924921815518807</c:v>
                </c:pt>
                <c:pt idx="52">
                  <c:v>-1.7603932070314627</c:v>
                </c:pt>
                <c:pt idx="53">
                  <c:v>1.2150764848858129</c:v>
                </c:pt>
                <c:pt idx="54">
                  <c:v>0.72958626516387504</c:v>
                </c:pt>
                <c:pt idx="55">
                  <c:v>0.555930335754654</c:v>
                </c:pt>
                <c:pt idx="56">
                  <c:v>-0.53124928586557674</c:v>
                </c:pt>
                <c:pt idx="57">
                  <c:v>-0.11933221899015788</c:v>
                </c:pt>
                <c:pt idx="58">
                  <c:v>2.3724434727043668</c:v>
                </c:pt>
                <c:pt idx="59">
                  <c:v>0.91258627026091443</c:v>
                </c:pt>
                <c:pt idx="60">
                  <c:v>-0.66352222334638655</c:v>
                </c:pt>
                <c:pt idx="61">
                  <c:v>8.3888606004959523E-2</c:v>
                </c:pt>
                <c:pt idx="62">
                  <c:v>-0.5435801184418535</c:v>
                </c:pt>
                <c:pt idx="63">
                  <c:v>-0.27146793926878027</c:v>
                </c:pt>
                <c:pt idx="64">
                  <c:v>-2.6499118987279533</c:v>
                </c:pt>
                <c:pt idx="65">
                  <c:v>-0.3728879260098581</c:v>
                </c:pt>
                <c:pt idx="66">
                  <c:v>2.8980049439599961E-2</c:v>
                </c:pt>
                <c:pt idx="67">
                  <c:v>-2.1946973293681697</c:v>
                </c:pt>
                <c:pt idx="68">
                  <c:v>-1.717966469317737</c:v>
                </c:pt>
                <c:pt idx="69">
                  <c:v>6.8303619446112115E-2</c:v>
                </c:pt>
                <c:pt idx="70">
                  <c:v>-2.6152182534705881</c:v>
                </c:pt>
                <c:pt idx="71">
                  <c:v>-0.92144489717207945</c:v>
                </c:pt>
                <c:pt idx="72">
                  <c:v>1.2765152925900072</c:v>
                </c:pt>
                <c:pt idx="73">
                  <c:v>0.93279693151036103</c:v>
                </c:pt>
                <c:pt idx="74">
                  <c:v>-0.43727806258369473</c:v>
                </c:pt>
                <c:pt idx="75">
                  <c:v>-1.7338612326844027</c:v>
                </c:pt>
                <c:pt idx="76">
                  <c:v>-2.5874175418483683</c:v>
                </c:pt>
                <c:pt idx="77">
                  <c:v>-0.57118173618882073</c:v>
                </c:pt>
                <c:pt idx="78">
                  <c:v>-2.8081948626571047</c:v>
                </c:pt>
                <c:pt idx="79">
                  <c:v>-0.78845014321579943</c:v>
                </c:pt>
                <c:pt idx="80">
                  <c:v>-3.1997233737071458</c:v>
                </c:pt>
                <c:pt idx="81">
                  <c:v>-0.20600179613366318</c:v>
                </c:pt>
                <c:pt idx="82">
                  <c:v>-2.4350853488656012</c:v>
                </c:pt>
                <c:pt idx="83">
                  <c:v>-4.7811952119875176</c:v>
                </c:pt>
                <c:pt idx="84">
                  <c:v>-1.1066397080628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91-4FB7-A3D5-CEFA5058A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7891-4FB7-A3D5-CEFA5058A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6706576"/>
        <c:axId val="986717400"/>
      </c:barChart>
      <c:lineChart>
        <c:grouping val="standard"/>
        <c:varyColors val="0"/>
        <c:ser>
          <c:idx val="3"/>
          <c:order val="3"/>
          <c:tx>
            <c:strRef>
              <c:f>'M3. ábra_chart'!$I$8</c:f>
              <c:strCache>
                <c:ptCount val="1"/>
                <c:pt idx="0">
                  <c:v>Net borrowing (financial account)</c:v>
                </c:pt>
              </c:strCache>
            </c:strRef>
          </c:tx>
          <c:spPr>
            <a:ln w="1905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. ábra_chart'!$D$11:$D$95</c:f>
              <c:strCache>
                <c:ptCount val="8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</c:strCache>
            </c:strRef>
          </c:cat>
          <c:val>
            <c:numRef>
              <c:f>'M3. ábra_chart'!$I$11:$I$95</c:f>
              <c:numCache>
                <c:formatCode>0.0</c:formatCode>
                <c:ptCount val="85"/>
                <c:pt idx="0">
                  <c:v>9.286545224288723</c:v>
                </c:pt>
                <c:pt idx="1">
                  <c:v>12.123688497485634</c:v>
                </c:pt>
                <c:pt idx="2">
                  <c:v>10.891548966517803</c:v>
                </c:pt>
                <c:pt idx="3">
                  <c:v>10.575491679843244</c:v>
                </c:pt>
                <c:pt idx="4">
                  <c:v>8.9084244244284339</c:v>
                </c:pt>
                <c:pt idx="5">
                  <c:v>10.823279685212301</c:v>
                </c:pt>
                <c:pt idx="6">
                  <c:v>6.1426971291024453</c:v>
                </c:pt>
                <c:pt idx="7">
                  <c:v>12.531976985717089</c:v>
                </c:pt>
                <c:pt idx="8">
                  <c:v>5.8160845980299474</c:v>
                </c:pt>
                <c:pt idx="9">
                  <c:v>9.4134768191081957</c:v>
                </c:pt>
                <c:pt idx="10">
                  <c:v>5.3167883006548227</c:v>
                </c:pt>
                <c:pt idx="11">
                  <c:v>10.260472531842444</c:v>
                </c:pt>
                <c:pt idx="12">
                  <c:v>6.88283597829159</c:v>
                </c:pt>
                <c:pt idx="13">
                  <c:v>4.0873802578255418</c:v>
                </c:pt>
                <c:pt idx="14">
                  <c:v>3.2613967795707652</c:v>
                </c:pt>
                <c:pt idx="15">
                  <c:v>7.2947246713182841</c:v>
                </c:pt>
                <c:pt idx="16">
                  <c:v>6.0925234141906186</c:v>
                </c:pt>
                <c:pt idx="17">
                  <c:v>7.5649592394700464</c:v>
                </c:pt>
                <c:pt idx="18">
                  <c:v>5.4928230050051061</c:v>
                </c:pt>
                <c:pt idx="19">
                  <c:v>2.3148568246495702</c:v>
                </c:pt>
                <c:pt idx="20">
                  <c:v>-4.5881415622587438</c:v>
                </c:pt>
                <c:pt idx="21">
                  <c:v>1.6112749756042446</c:v>
                </c:pt>
                <c:pt idx="22">
                  <c:v>7.1014309950580029E-2</c:v>
                </c:pt>
                <c:pt idx="23">
                  <c:v>-0.73617579605416983</c:v>
                </c:pt>
                <c:pt idx="24">
                  <c:v>-3.1498877609641598</c:v>
                </c:pt>
                <c:pt idx="25">
                  <c:v>0.28744360363347493</c:v>
                </c:pt>
                <c:pt idx="26">
                  <c:v>-1.1673377939851526</c:v>
                </c:pt>
                <c:pt idx="27">
                  <c:v>-0.35827852465354765</c:v>
                </c:pt>
                <c:pt idx="28">
                  <c:v>-0.31201081233565087</c:v>
                </c:pt>
                <c:pt idx="29">
                  <c:v>-1.5301166343404529</c:v>
                </c:pt>
                <c:pt idx="30">
                  <c:v>-3.4333157974724751</c:v>
                </c:pt>
                <c:pt idx="31">
                  <c:v>2.0494977856727394</c:v>
                </c:pt>
                <c:pt idx="32">
                  <c:v>-7.3372989646114082</c:v>
                </c:pt>
                <c:pt idx="33">
                  <c:v>-6.8266242694655075</c:v>
                </c:pt>
                <c:pt idx="34">
                  <c:v>-5.6134038543003442</c:v>
                </c:pt>
                <c:pt idx="35">
                  <c:v>-6.5297580121931436</c:v>
                </c:pt>
                <c:pt idx="36">
                  <c:v>-7.2274566671184068</c:v>
                </c:pt>
                <c:pt idx="37">
                  <c:v>-6.7637144522941224</c:v>
                </c:pt>
                <c:pt idx="38">
                  <c:v>-5.6072889081443238</c:v>
                </c:pt>
                <c:pt idx="39">
                  <c:v>0.36838023868296904</c:v>
                </c:pt>
                <c:pt idx="40">
                  <c:v>-3.9759649734667133</c:v>
                </c:pt>
                <c:pt idx="41">
                  <c:v>-4.4606771074237459</c:v>
                </c:pt>
                <c:pt idx="42">
                  <c:v>-7.7489210931428145</c:v>
                </c:pt>
                <c:pt idx="43">
                  <c:v>-3.5574974257147889</c:v>
                </c:pt>
                <c:pt idx="44">
                  <c:v>-6.8992656337987928</c:v>
                </c:pt>
                <c:pt idx="45">
                  <c:v>-4.4369712858023398</c:v>
                </c:pt>
                <c:pt idx="46">
                  <c:v>-8.8989391950241998</c:v>
                </c:pt>
                <c:pt idx="47">
                  <c:v>-2.7354055922199483</c:v>
                </c:pt>
                <c:pt idx="48">
                  <c:v>-8.1701994444068884</c:v>
                </c:pt>
                <c:pt idx="49">
                  <c:v>-2.8143786090420746</c:v>
                </c:pt>
                <c:pt idx="50">
                  <c:v>8.0306123484221059E-2</c:v>
                </c:pt>
                <c:pt idx="51">
                  <c:v>1.3077155612914335</c:v>
                </c:pt>
                <c:pt idx="52">
                  <c:v>-8.7995982669992081</c:v>
                </c:pt>
                <c:pt idx="53">
                  <c:v>1.3883233715276604</c:v>
                </c:pt>
                <c:pt idx="54">
                  <c:v>-0.67465665564444854</c:v>
                </c:pt>
                <c:pt idx="55">
                  <c:v>-2.860639540924296</c:v>
                </c:pt>
                <c:pt idx="56">
                  <c:v>-2.6865057012319551</c:v>
                </c:pt>
                <c:pt idx="57">
                  <c:v>1.312247416893745</c:v>
                </c:pt>
                <c:pt idx="58">
                  <c:v>-0.43123506089447178</c:v>
                </c:pt>
                <c:pt idx="59">
                  <c:v>3.1984520893747925</c:v>
                </c:pt>
                <c:pt idx="60">
                  <c:v>-2.7481650703464977</c:v>
                </c:pt>
                <c:pt idx="61">
                  <c:v>0.48804477034257493</c:v>
                </c:pt>
                <c:pt idx="62">
                  <c:v>0.17186111508613314</c:v>
                </c:pt>
                <c:pt idx="63">
                  <c:v>1.2634335661103713</c:v>
                </c:pt>
                <c:pt idx="64">
                  <c:v>3.8325800341940059</c:v>
                </c:pt>
                <c:pt idx="65">
                  <c:v>-1.1134770805074055</c:v>
                </c:pt>
                <c:pt idx="66">
                  <c:v>0.96665887028523878</c:v>
                </c:pt>
                <c:pt idx="67">
                  <c:v>-0.48952695430430876</c:v>
                </c:pt>
                <c:pt idx="68">
                  <c:v>4.3421384078151037</c:v>
                </c:pt>
                <c:pt idx="69">
                  <c:v>6.2984640088637116</c:v>
                </c:pt>
                <c:pt idx="70">
                  <c:v>4.6438873246923897</c:v>
                </c:pt>
                <c:pt idx="71">
                  <c:v>4.8292964481195604</c:v>
                </c:pt>
                <c:pt idx="72">
                  <c:v>6.0228322286209988</c:v>
                </c:pt>
                <c:pt idx="73">
                  <c:v>12.374615281775919</c:v>
                </c:pt>
                <c:pt idx="74">
                  <c:v>11.143015407662997</c:v>
                </c:pt>
                <c:pt idx="75">
                  <c:v>0.87625134321821663</c:v>
                </c:pt>
                <c:pt idx="76">
                  <c:v>-1.1398208640644951</c:v>
                </c:pt>
                <c:pt idx="77">
                  <c:v>-2.0678668326434066</c:v>
                </c:pt>
                <c:pt idx="78">
                  <c:v>1.9975284425305395</c:v>
                </c:pt>
                <c:pt idx="79">
                  <c:v>-2.3604027443153117</c:v>
                </c:pt>
                <c:pt idx="80">
                  <c:v>-1.9538614700134935</c:v>
                </c:pt>
                <c:pt idx="81">
                  <c:v>-0.47341497905372787</c:v>
                </c:pt>
                <c:pt idx="82">
                  <c:v>1.6032928860637521</c:v>
                </c:pt>
                <c:pt idx="83">
                  <c:v>-2.4862245119718169</c:v>
                </c:pt>
                <c:pt idx="84">
                  <c:v>-2.0295046264078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91-4FB7-A3D5-CEFA5058A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76125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772717818902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  <c:majorUnit val="5"/>
      </c:valAx>
      <c:catAx>
        <c:axId val="986706576"/>
        <c:scaling>
          <c:orientation val="minMax"/>
        </c:scaling>
        <c:delete val="1"/>
        <c:axPos val="b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74449870816265E-2"/>
          <c:y val="0.78640697808445104"/>
          <c:w val="0.85621695252182661"/>
          <c:h val="0.199647805944119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7. ábra_chart'!$D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2:$K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37. ábra_chart'!$D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3:$K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37. ábra_chart'!$D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4:$K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37. ábra_chart'!$D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5:$K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37. ábra_chart'!$D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6:$K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37. ábra_chart'!$D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7:$K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37. ábra_chart'!$D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18:$K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37. ábra_chart'!$D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19:$K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37. ábra_chart'!$D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0:$K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37. ábra_chart'!$D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1:$K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37. ábra_chart'!$D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2:$K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37. ábra_chart'!$D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3:$K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37. ábra_chart'!$D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4:$K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ser>
          <c:idx val="13"/>
          <c:order val="14"/>
          <c:tx>
            <c:strRef>
              <c:f>'M37. ábra_chart'!$D$25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7. ábra_chart'!$F$25:$K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F-4BFF-9808-F39AE22BE26C}"/>
            </c:ext>
          </c:extLst>
        </c:ser>
        <c:ser>
          <c:idx val="14"/>
          <c:order val="15"/>
          <c:tx>
            <c:strRef>
              <c:f>'M37. ábra_chart'!$D$26</c:f>
              <c:strCache>
                <c:ptCount val="1"/>
                <c:pt idx="0">
                  <c:v>Dec-23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6:$K$26</c:f>
              <c:numCache>
                <c:formatCode>0.0</c:formatCode>
                <c:ptCount val="6"/>
                <c:pt idx="0">
                  <c:v>-15.083064565610405</c:v>
                </c:pt>
                <c:pt idx="1">
                  <c:v>14.168690021992175</c:v>
                </c:pt>
                <c:pt idx="2">
                  <c:v>-4.8613305077836122</c:v>
                </c:pt>
                <c:pt idx="3">
                  <c:v>4.8855656666700265</c:v>
                </c:pt>
                <c:pt idx="4">
                  <c:v>-0.98543237088143232</c:v>
                </c:pt>
                <c:pt idx="5">
                  <c:v>-2.2841285508646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F-489E-AFD3-751923B71F25}"/>
            </c:ext>
          </c:extLst>
        </c:ser>
        <c:ser>
          <c:idx val="16"/>
          <c:order val="16"/>
          <c:tx>
            <c:strRef>
              <c:f>'M37. ábra_chart'!$D$27</c:f>
              <c:strCache>
                <c:ptCount val="1"/>
                <c:pt idx="0">
                  <c:v>Dec-24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7:$K$27</c:f>
              <c:numCache>
                <c:formatCode>0.0</c:formatCode>
                <c:ptCount val="6"/>
                <c:pt idx="0">
                  <c:v>-26.446275291548467</c:v>
                </c:pt>
                <c:pt idx="1">
                  <c:v>3.4190005212869039</c:v>
                </c:pt>
                <c:pt idx="2">
                  <c:v>-5.6984361963716257E-2</c:v>
                </c:pt>
                <c:pt idx="3">
                  <c:v>8.8395612103219534</c:v>
                </c:pt>
                <c:pt idx="4">
                  <c:v>-4.4459300958043773E-3</c:v>
                </c:pt>
                <c:pt idx="5">
                  <c:v>-8.547876786009169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BD-42E6-A359-C4A662B26074}"/>
            </c:ext>
          </c:extLst>
        </c:ser>
        <c:ser>
          <c:idx val="17"/>
          <c:order val="17"/>
          <c:tx>
            <c:strRef>
              <c:f>'M37. ábra_chart'!$D$28</c:f>
              <c:strCache>
                <c:ptCount val="1"/>
                <c:pt idx="0">
                  <c:v>Jun-2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8:$K$28</c:f>
              <c:numCache>
                <c:formatCode>0.0</c:formatCode>
                <c:ptCount val="6"/>
                <c:pt idx="0">
                  <c:v>-29.710750767007781</c:v>
                </c:pt>
                <c:pt idx="1">
                  <c:v>-1.4500851748456902</c:v>
                </c:pt>
                <c:pt idx="2">
                  <c:v>-6.4126710423759448E-2</c:v>
                </c:pt>
                <c:pt idx="3">
                  <c:v>9.7589267793064369</c:v>
                </c:pt>
                <c:pt idx="4">
                  <c:v>-6.0368752749994517E-3</c:v>
                </c:pt>
                <c:pt idx="5">
                  <c:v>-8.5380446007305848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E8-4151-A854-3006067E6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17"/>
        <c:delete val="1"/>
      </c:legendEntry>
      <c:layout>
        <c:manualLayout>
          <c:xMode val="edge"/>
          <c:yMode val="edge"/>
          <c:x val="5.8186101613135824E-2"/>
          <c:y val="0.83487541654184283"/>
          <c:w val="0.91790541678852666"/>
          <c:h val="0.14868481882972545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821471481481481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8. ábra_chart'!$E$8:$E$25</c:f>
              <c:numCache>
                <c:formatCode>yyyy/mmm/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 formatCode="[$-40E]yyyy/mmm;@">
                  <c:v>45291</c:v>
                </c:pt>
                <c:pt idx="16" formatCode="[$-40E]yyyy/mmm;@">
                  <c:v>45657</c:v>
                </c:pt>
                <c:pt idx="17" formatCode="[$-40E]yyyy/mmm;@">
                  <c:v>45838</c:v>
                </c:pt>
              </c:numCache>
            </c:numRef>
          </c:cat>
          <c:val>
            <c:numRef>
              <c:f>'M38. ábra_chart'!$F$8:$F$25</c:f>
              <c:numCache>
                <c:formatCode>0.0</c:formatCode>
                <c:ptCount val="18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>
                  <c:v>-1.4849553787959653</c:v>
                </c:pt>
                <c:pt idx="16">
                  <c:v>1.766713422289385</c:v>
                </c:pt>
                <c:pt idx="17">
                  <c:v>-0.37603743800010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M38. ábra_chart'!$G$10:$G$2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E565-42D8-864F-7D27E0A83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82606400"/>
        <c:axId val="1582607056"/>
      </c:barChart>
      <c:catAx>
        <c:axId val="108205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6997184512028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582607056"/>
        <c:scaling>
          <c:orientation val="minMax"/>
          <c:max val="1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2606400"/>
        <c:crosses val="max"/>
        <c:crossBetween val="between"/>
      </c:valAx>
      <c:catAx>
        <c:axId val="1582606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2805555555553"/>
              <c:y val="8.814814814814815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582607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816767777777777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C2148"/>
            </a:solidFill>
            <a:ln>
              <a:noFill/>
            </a:ln>
            <a:effectLst/>
          </c:spPr>
          <c:invertIfNegative val="0"/>
          <c:cat>
            <c:numRef>
              <c:f>'M38. ábra_chart'!$D$8:$D$25</c:f>
              <c:numCache>
                <c:formatCode>[$-409]mmm\-yy;@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5838</c:v>
                </c:pt>
              </c:numCache>
            </c:numRef>
          </c:cat>
          <c:val>
            <c:numRef>
              <c:f>'M38. ábra_chart'!$F$8:$F$25</c:f>
              <c:numCache>
                <c:formatCode>0.0</c:formatCode>
                <c:ptCount val="18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>
                  <c:v>-1.4849553787959653</c:v>
                </c:pt>
                <c:pt idx="16">
                  <c:v>1.766713422289385</c:v>
                </c:pt>
                <c:pt idx="17">
                  <c:v>-0.37603743800010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53893703470802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8D8-4538-B5CD-0CF89177C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D8-4538-B5CD-0CF89177C175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8D8-4538-B5CD-0CF89177C175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8D8-4538-B5CD-0CF89177C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0AC-43FB-905F-E07F46AF4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0AC-43FB-905F-E07F46AF40CD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0AC-43FB-905F-E07F46AF40CD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0AC-43FB-905F-E07F46AF4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84826966391876E-2"/>
          <c:y val="6.2965971197670334E-2"/>
          <c:w val="0.85116543876973605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39. ábra_chart'!$G$9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229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39. ábra_chart'!$G$10:$G$1229</c:f>
              <c:numCache>
                <c:formatCode>0.00</c:formatCode>
                <c:ptCount val="1220"/>
                <c:pt idx="0">
                  <c:v>-3.5752625776371498E-2</c:v>
                </c:pt>
                <c:pt idx="1">
                  <c:v>-2.1766100621097201E-2</c:v>
                </c:pt>
                <c:pt idx="2">
                  <c:v>1.9298619503122099E-2</c:v>
                </c:pt>
                <c:pt idx="3">
                  <c:v>0.176376895602497</c:v>
                </c:pt>
                <c:pt idx="4">
                  <c:v>0.18748151648199801</c:v>
                </c:pt>
                <c:pt idx="5">
                  <c:v>0.19627521318559801</c:v>
                </c:pt>
                <c:pt idx="6">
                  <c:v>0.22926717054847801</c:v>
                </c:pt>
                <c:pt idx="7">
                  <c:v>0.24862823643878301</c:v>
                </c:pt>
                <c:pt idx="8">
                  <c:v>0.28048958915102601</c:v>
                </c:pt>
                <c:pt idx="9">
                  <c:v>0.34598867132082101</c:v>
                </c:pt>
                <c:pt idx="10">
                  <c:v>0.28439043705665601</c:v>
                </c:pt>
                <c:pt idx="11">
                  <c:v>0.22632784964532501</c:v>
                </c:pt>
                <c:pt idx="12">
                  <c:v>0.28934327971626</c:v>
                </c:pt>
                <c:pt idx="13">
                  <c:v>0.323316123773008</c:v>
                </c:pt>
                <c:pt idx="14">
                  <c:v>0.30708089901840602</c:v>
                </c:pt>
                <c:pt idx="15">
                  <c:v>0.26910571921472498</c:v>
                </c:pt>
                <c:pt idx="16">
                  <c:v>0.14528557537178</c:v>
                </c:pt>
                <c:pt idx="17">
                  <c:v>0.18880646029742401</c:v>
                </c:pt>
                <c:pt idx="18">
                  <c:v>0.21548466823793899</c:v>
                </c:pt>
                <c:pt idx="19">
                  <c:v>6.9533234590351503E-2</c:v>
                </c:pt>
                <c:pt idx="20">
                  <c:v>0.20530658767228099</c:v>
                </c:pt>
                <c:pt idx="21">
                  <c:v>0.354390770137824</c:v>
                </c:pt>
                <c:pt idx="22">
                  <c:v>0.39495311611025902</c:v>
                </c:pt>
                <c:pt idx="23">
                  <c:v>0.33047949288820699</c:v>
                </c:pt>
                <c:pt idx="24">
                  <c:v>0.30529909431056601</c:v>
                </c:pt>
                <c:pt idx="25">
                  <c:v>0.258988775448453</c:v>
                </c:pt>
                <c:pt idx="26">
                  <c:v>0.34051852035876201</c:v>
                </c:pt>
                <c:pt idx="27">
                  <c:v>0.30585231628700899</c:v>
                </c:pt>
                <c:pt idx="28">
                  <c:v>0.37157335302960698</c:v>
                </c:pt>
                <c:pt idx="29">
                  <c:v>0.36336168242368599</c:v>
                </c:pt>
                <c:pt idx="30">
                  <c:v>0.29764134593894898</c:v>
                </c:pt>
                <c:pt idx="31">
                  <c:v>0.342729576751159</c:v>
                </c:pt>
                <c:pt idx="32">
                  <c:v>0.322821661400927</c:v>
                </c:pt>
                <c:pt idx="33">
                  <c:v>0.36159882912074098</c:v>
                </c:pt>
                <c:pt idx="34">
                  <c:v>0.31595906329659301</c:v>
                </c:pt>
                <c:pt idx="35">
                  <c:v>0.30237075063727398</c:v>
                </c:pt>
                <c:pt idx="36">
                  <c:v>0.40659910050981901</c:v>
                </c:pt>
                <c:pt idx="37">
                  <c:v>0.51850928040785504</c:v>
                </c:pt>
                <c:pt idx="38">
                  <c:v>0.61841292432628403</c:v>
                </c:pt>
                <c:pt idx="39">
                  <c:v>0.69822983946102701</c:v>
                </c:pt>
                <c:pt idx="40">
                  <c:v>0.757243871568822</c:v>
                </c:pt>
                <c:pt idx="41">
                  <c:v>0.80700609725505701</c:v>
                </c:pt>
                <c:pt idx="42">
                  <c:v>0.75716737780404597</c:v>
                </c:pt>
                <c:pt idx="43">
                  <c:v>0.76978390224323601</c:v>
                </c:pt>
                <c:pt idx="44">
                  <c:v>0.91272562179458905</c:v>
                </c:pt>
                <c:pt idx="45">
                  <c:v>0.88987549743567096</c:v>
                </c:pt>
                <c:pt idx="46">
                  <c:v>0.84358039794853701</c:v>
                </c:pt>
                <c:pt idx="47">
                  <c:v>0.84258731835882905</c:v>
                </c:pt>
                <c:pt idx="48">
                  <c:v>0.83656585468706302</c:v>
                </c:pt>
                <c:pt idx="49">
                  <c:v>0.88909968374965098</c:v>
                </c:pt>
                <c:pt idx="50">
                  <c:v>0.78675774699972001</c:v>
                </c:pt>
                <c:pt idx="51">
                  <c:v>0.70292319759977595</c:v>
                </c:pt>
                <c:pt idx="52">
                  <c:v>0.83775855807982103</c:v>
                </c:pt>
                <c:pt idx="53">
                  <c:v>0.81392434646385703</c:v>
                </c:pt>
                <c:pt idx="54">
                  <c:v>0.72280547717108501</c:v>
                </c:pt>
                <c:pt idx="55">
                  <c:v>0.61030138173686799</c:v>
                </c:pt>
                <c:pt idx="56">
                  <c:v>0.61198560538949398</c:v>
                </c:pt>
                <c:pt idx="57">
                  <c:v>0.630616484311595</c:v>
                </c:pt>
                <c:pt idx="58">
                  <c:v>0.544097687449276</c:v>
                </c:pt>
                <c:pt idx="59">
                  <c:v>0.59912614995942104</c:v>
                </c:pt>
                <c:pt idx="60">
                  <c:v>0.57494541996753701</c:v>
                </c:pt>
                <c:pt idx="61">
                  <c:v>0.486757835974029</c:v>
                </c:pt>
                <c:pt idx="62">
                  <c:v>0.56624576877922295</c:v>
                </c:pt>
                <c:pt idx="63">
                  <c:v>0.69355561502337804</c:v>
                </c:pt>
                <c:pt idx="64">
                  <c:v>0.87695949201870305</c:v>
                </c:pt>
                <c:pt idx="65">
                  <c:v>0.98436009361496202</c:v>
                </c:pt>
                <c:pt idx="66">
                  <c:v>1.08160907489197</c:v>
                </c:pt>
                <c:pt idx="67">
                  <c:v>1.1725387599135699</c:v>
                </c:pt>
                <c:pt idx="68">
                  <c:v>1.03188850793086</c:v>
                </c:pt>
                <c:pt idx="69">
                  <c:v>0.91858380634468795</c:v>
                </c:pt>
                <c:pt idx="70">
                  <c:v>0.89775004507574996</c:v>
                </c:pt>
                <c:pt idx="71">
                  <c:v>0.83891253606060001</c:v>
                </c:pt>
                <c:pt idx="72">
                  <c:v>0.76431852884847995</c:v>
                </c:pt>
                <c:pt idx="73">
                  <c:v>0.81459782307878403</c:v>
                </c:pt>
                <c:pt idx="74">
                  <c:v>0.75749175846302697</c:v>
                </c:pt>
                <c:pt idx="75">
                  <c:v>0.77180690677042196</c:v>
                </c:pt>
                <c:pt idx="76">
                  <c:v>0.75423102541633702</c:v>
                </c:pt>
                <c:pt idx="77">
                  <c:v>0.71223582033306998</c:v>
                </c:pt>
                <c:pt idx="78">
                  <c:v>0.63492765626645598</c:v>
                </c:pt>
                <c:pt idx="79">
                  <c:v>0.60663562501316404</c:v>
                </c:pt>
                <c:pt idx="80">
                  <c:v>0.63090200001053098</c:v>
                </c:pt>
                <c:pt idx="81">
                  <c:v>0.62043460000842499</c:v>
                </c:pt>
                <c:pt idx="82">
                  <c:v>0.57853618000674001</c:v>
                </c:pt>
                <c:pt idx="83">
                  <c:v>0.641474444005392</c:v>
                </c:pt>
                <c:pt idx="84">
                  <c:v>0.68944305520431304</c:v>
                </c:pt>
                <c:pt idx="85">
                  <c:v>0.77367244416345105</c:v>
                </c:pt>
                <c:pt idx="86">
                  <c:v>0.86385745533075997</c:v>
                </c:pt>
                <c:pt idx="87">
                  <c:v>0.87127396426460801</c:v>
                </c:pt>
                <c:pt idx="88">
                  <c:v>0.80713317141168595</c:v>
                </c:pt>
                <c:pt idx="89">
                  <c:v>0.80418453712934901</c:v>
                </c:pt>
                <c:pt idx="90">
                  <c:v>0.83864512970347904</c:v>
                </c:pt>
                <c:pt idx="91">
                  <c:v>0.91521560376278299</c:v>
                </c:pt>
                <c:pt idx="92">
                  <c:v>1.09614448301022</c:v>
                </c:pt>
                <c:pt idx="93">
                  <c:v>1.10383158640818</c:v>
                </c:pt>
                <c:pt idx="94">
                  <c:v>1.1109177691265399</c:v>
                </c:pt>
                <c:pt idx="95">
                  <c:v>1.0553817153012299</c:v>
                </c:pt>
                <c:pt idx="96">
                  <c:v>1.03258937224098</c:v>
                </c:pt>
                <c:pt idx="97">
                  <c:v>0.97526899779279097</c:v>
                </c:pt>
                <c:pt idx="98">
                  <c:v>0.86243369823423199</c:v>
                </c:pt>
                <c:pt idx="99">
                  <c:v>0.71420045858738601</c:v>
                </c:pt>
                <c:pt idx="100">
                  <c:v>0.61635436686990897</c:v>
                </c:pt>
                <c:pt idx="101">
                  <c:v>0.56476299349592696</c:v>
                </c:pt>
                <c:pt idx="102">
                  <c:v>0.52553189479674101</c:v>
                </c:pt>
                <c:pt idx="103">
                  <c:v>0.52620001583739295</c:v>
                </c:pt>
                <c:pt idx="104">
                  <c:v>0.58053201266991405</c:v>
                </c:pt>
                <c:pt idx="105">
                  <c:v>0.550203610135931</c:v>
                </c:pt>
                <c:pt idx="106">
                  <c:v>0.45773588810874499</c:v>
                </c:pt>
                <c:pt idx="107">
                  <c:v>0.41990171048699598</c:v>
                </c:pt>
                <c:pt idx="108">
                  <c:v>0.43278036838959699</c:v>
                </c:pt>
                <c:pt idx="109">
                  <c:v>0.36226829471167699</c:v>
                </c:pt>
                <c:pt idx="110">
                  <c:v>0.32661413576934201</c:v>
                </c:pt>
                <c:pt idx="111">
                  <c:v>0.29076780861547302</c:v>
                </c:pt>
                <c:pt idx="112">
                  <c:v>0.228849746892378</c:v>
                </c:pt>
                <c:pt idx="113">
                  <c:v>0.32656579751390302</c:v>
                </c:pt>
                <c:pt idx="114">
                  <c:v>0.46567113801112198</c:v>
                </c:pt>
                <c:pt idx="115">
                  <c:v>0.58806691040889802</c:v>
                </c:pt>
                <c:pt idx="116">
                  <c:v>0.56328902832711802</c:v>
                </c:pt>
                <c:pt idx="117">
                  <c:v>0.70091772266169405</c:v>
                </c:pt>
                <c:pt idx="118">
                  <c:v>0.48565317812935499</c:v>
                </c:pt>
                <c:pt idx="119">
                  <c:v>0.43158904250348401</c:v>
                </c:pt>
                <c:pt idx="120">
                  <c:v>0.326589234002787</c:v>
                </c:pt>
                <c:pt idx="121">
                  <c:v>0.35030688720223002</c:v>
                </c:pt>
                <c:pt idx="122">
                  <c:v>0.39345650976178398</c:v>
                </c:pt>
                <c:pt idx="123">
                  <c:v>0.43324920780942699</c:v>
                </c:pt>
                <c:pt idx="124">
                  <c:v>0.49619636624754099</c:v>
                </c:pt>
                <c:pt idx="125">
                  <c:v>0.50967359299803305</c:v>
                </c:pt>
                <c:pt idx="126">
                  <c:v>0.48050237439842602</c:v>
                </c:pt>
                <c:pt idx="127">
                  <c:v>0.453127899518741</c:v>
                </c:pt>
                <c:pt idx="128">
                  <c:v>0.61987531961499298</c:v>
                </c:pt>
                <c:pt idx="129">
                  <c:v>0.793994255691994</c:v>
                </c:pt>
                <c:pt idx="130">
                  <c:v>0.58776790455359496</c:v>
                </c:pt>
                <c:pt idx="131">
                  <c:v>0.54354382364287601</c:v>
                </c:pt>
                <c:pt idx="132">
                  <c:v>0.497006058914301</c:v>
                </c:pt>
                <c:pt idx="133">
                  <c:v>0.57774934713143999</c:v>
                </c:pt>
                <c:pt idx="134">
                  <c:v>0.63335597770515195</c:v>
                </c:pt>
                <c:pt idx="135">
                  <c:v>0.65774478216412202</c:v>
                </c:pt>
                <c:pt idx="136">
                  <c:v>0.67071482573129704</c:v>
                </c:pt>
                <c:pt idx="137">
                  <c:v>0.755073860585038</c:v>
                </c:pt>
                <c:pt idx="138">
                  <c:v>0.76001658846803</c:v>
                </c:pt>
                <c:pt idx="139">
                  <c:v>0.67989227077442405</c:v>
                </c:pt>
                <c:pt idx="140">
                  <c:v>0.72949731661953898</c:v>
                </c:pt>
                <c:pt idx="141">
                  <c:v>0.75496885329563101</c:v>
                </c:pt>
                <c:pt idx="142">
                  <c:v>0.77176158263650496</c:v>
                </c:pt>
                <c:pt idx="143">
                  <c:v>0.63534226610920397</c:v>
                </c:pt>
                <c:pt idx="144">
                  <c:v>0.63237731288736299</c:v>
                </c:pt>
                <c:pt idx="145">
                  <c:v>0.65479835030988998</c:v>
                </c:pt>
                <c:pt idx="146">
                  <c:v>0.56176318024791205</c:v>
                </c:pt>
                <c:pt idx="147">
                  <c:v>0.67739854419833001</c:v>
                </c:pt>
                <c:pt idx="148">
                  <c:v>0.66740533535866398</c:v>
                </c:pt>
                <c:pt idx="149">
                  <c:v>0.75436826828693104</c:v>
                </c:pt>
                <c:pt idx="150">
                  <c:v>0.72950211462954395</c:v>
                </c:pt>
                <c:pt idx="151">
                  <c:v>0.623856691703635</c:v>
                </c:pt>
                <c:pt idx="152">
                  <c:v>0.60881135336290804</c:v>
                </c:pt>
                <c:pt idx="153">
                  <c:v>0.46319608269032703</c:v>
                </c:pt>
                <c:pt idx="154">
                  <c:v>0.35853236615226097</c:v>
                </c:pt>
                <c:pt idx="155">
                  <c:v>0.32212339292180903</c:v>
                </c:pt>
                <c:pt idx="156">
                  <c:v>0.35724071433744697</c:v>
                </c:pt>
                <c:pt idx="157">
                  <c:v>0.38464207146995699</c:v>
                </c:pt>
                <c:pt idx="158">
                  <c:v>0.47624265717596598</c:v>
                </c:pt>
                <c:pt idx="159">
                  <c:v>0.48527112574077302</c:v>
                </c:pt>
                <c:pt idx="160">
                  <c:v>0.49726090059261802</c:v>
                </c:pt>
                <c:pt idx="161">
                  <c:v>0.60091672047409395</c:v>
                </c:pt>
                <c:pt idx="162">
                  <c:v>0.65923187637927505</c:v>
                </c:pt>
                <c:pt idx="163">
                  <c:v>0.61010200110342006</c:v>
                </c:pt>
                <c:pt idx="164">
                  <c:v>0.51929610088273603</c:v>
                </c:pt>
                <c:pt idx="165">
                  <c:v>0.42426288070618901</c:v>
                </c:pt>
                <c:pt idx="166">
                  <c:v>0.58791780456495102</c:v>
                </c:pt>
                <c:pt idx="167">
                  <c:v>0.51699424365196101</c:v>
                </c:pt>
                <c:pt idx="168">
                  <c:v>0.54159489492156798</c:v>
                </c:pt>
                <c:pt idx="169">
                  <c:v>0.49354891593725497</c:v>
                </c:pt>
                <c:pt idx="170">
                  <c:v>0.48593713274980399</c:v>
                </c:pt>
                <c:pt idx="171">
                  <c:v>0.58381670619984305</c:v>
                </c:pt>
                <c:pt idx="172">
                  <c:v>0.51441086495987398</c:v>
                </c:pt>
                <c:pt idx="173">
                  <c:v>0.56902169196789898</c:v>
                </c:pt>
                <c:pt idx="174">
                  <c:v>0.56825035357431897</c:v>
                </c:pt>
                <c:pt idx="175">
                  <c:v>0.51947078285945503</c:v>
                </c:pt>
                <c:pt idx="176">
                  <c:v>0.45711012628756398</c:v>
                </c:pt>
                <c:pt idx="177">
                  <c:v>0.43204210103005097</c:v>
                </c:pt>
                <c:pt idx="178">
                  <c:v>0.43892768082404099</c:v>
                </c:pt>
                <c:pt idx="179">
                  <c:v>0.44362764465923299</c:v>
                </c:pt>
                <c:pt idx="180">
                  <c:v>0.59340311572738602</c:v>
                </c:pt>
                <c:pt idx="181">
                  <c:v>0.66500699258190898</c:v>
                </c:pt>
                <c:pt idx="182">
                  <c:v>0.65623909406552705</c:v>
                </c:pt>
                <c:pt idx="183">
                  <c:v>0.78335877525242104</c:v>
                </c:pt>
                <c:pt idx="184">
                  <c:v>0.80977302020193698</c:v>
                </c:pt>
                <c:pt idx="185">
                  <c:v>0.84316891616154999</c:v>
                </c:pt>
                <c:pt idx="186">
                  <c:v>1.0094861329292399</c:v>
                </c:pt>
                <c:pt idx="187">
                  <c:v>1.09323540634339</c:v>
                </c:pt>
                <c:pt idx="188">
                  <c:v>1.18913182507471</c:v>
                </c:pt>
                <c:pt idx="189">
                  <c:v>1.08476846005977</c:v>
                </c:pt>
                <c:pt idx="190">
                  <c:v>0.93441276804781603</c:v>
                </c:pt>
                <c:pt idx="191">
                  <c:v>0.91303671443825296</c:v>
                </c:pt>
                <c:pt idx="192">
                  <c:v>0.86465887155060195</c:v>
                </c:pt>
                <c:pt idx="193">
                  <c:v>0.80613409724048202</c:v>
                </c:pt>
                <c:pt idx="194">
                  <c:v>0.83893527779238497</c:v>
                </c:pt>
                <c:pt idx="195">
                  <c:v>0.84336672223390796</c:v>
                </c:pt>
                <c:pt idx="196">
                  <c:v>0.74526637778712601</c:v>
                </c:pt>
                <c:pt idx="197">
                  <c:v>0.69044360222970103</c:v>
                </c:pt>
                <c:pt idx="198">
                  <c:v>0.62937088178376099</c:v>
                </c:pt>
                <c:pt idx="199">
                  <c:v>0.63159870542700802</c:v>
                </c:pt>
                <c:pt idx="200">
                  <c:v>0.74265746434160695</c:v>
                </c:pt>
                <c:pt idx="201">
                  <c:v>0.831350471473285</c:v>
                </c:pt>
                <c:pt idx="202">
                  <c:v>0.86791237717862801</c:v>
                </c:pt>
                <c:pt idx="203">
                  <c:v>0.92338990174290203</c:v>
                </c:pt>
                <c:pt idx="204">
                  <c:v>0.907267921394322</c:v>
                </c:pt>
                <c:pt idx="205">
                  <c:v>0.91125283711545702</c:v>
                </c:pt>
                <c:pt idx="206">
                  <c:v>0.87554476969236605</c:v>
                </c:pt>
                <c:pt idx="207">
                  <c:v>0.90351781575389301</c:v>
                </c:pt>
                <c:pt idx="208">
                  <c:v>0.82690475260311402</c:v>
                </c:pt>
                <c:pt idx="209">
                  <c:v>0.74893180208249099</c:v>
                </c:pt>
                <c:pt idx="210">
                  <c:v>0.74710794166599304</c:v>
                </c:pt>
                <c:pt idx="211">
                  <c:v>0.78427785333279398</c:v>
                </c:pt>
                <c:pt idx="212">
                  <c:v>0.84221328266623496</c:v>
                </c:pt>
                <c:pt idx="213">
                  <c:v>0.79853112613298805</c:v>
                </c:pt>
                <c:pt idx="214">
                  <c:v>0.79102190090639002</c:v>
                </c:pt>
                <c:pt idx="215">
                  <c:v>0.70623052072511205</c:v>
                </c:pt>
                <c:pt idx="216">
                  <c:v>0.80845591658008997</c:v>
                </c:pt>
                <c:pt idx="217">
                  <c:v>0.94956473326407198</c:v>
                </c:pt>
                <c:pt idx="218">
                  <c:v>1.0733852866112501</c:v>
                </c:pt>
                <c:pt idx="219">
                  <c:v>1.072160229289</c:v>
                </c:pt>
                <c:pt idx="220">
                  <c:v>1.1209496834312001</c:v>
                </c:pt>
                <c:pt idx="221">
                  <c:v>1.1400917467449601</c:v>
                </c:pt>
                <c:pt idx="222">
                  <c:v>1.04031689739597</c:v>
                </c:pt>
                <c:pt idx="223">
                  <c:v>1.0558265179167701</c:v>
                </c:pt>
                <c:pt idx="224">
                  <c:v>1.12221471433342</c:v>
                </c:pt>
                <c:pt idx="225">
                  <c:v>1.11326577146673</c:v>
                </c:pt>
                <c:pt idx="226">
                  <c:v>0.95962861717338899</c:v>
                </c:pt>
                <c:pt idx="227">
                  <c:v>0.883755893738711</c:v>
                </c:pt>
                <c:pt idx="228">
                  <c:v>0.82403421499096896</c:v>
                </c:pt>
                <c:pt idx="229">
                  <c:v>0.80830687199277496</c:v>
                </c:pt>
                <c:pt idx="230">
                  <c:v>0.83022699759422003</c:v>
                </c:pt>
                <c:pt idx="231">
                  <c:v>0.89291859807537599</c:v>
                </c:pt>
                <c:pt idx="232">
                  <c:v>0.98509337846030098</c:v>
                </c:pt>
                <c:pt idx="233">
                  <c:v>0.86800120276824</c:v>
                </c:pt>
                <c:pt idx="234">
                  <c:v>0.83842746221459197</c:v>
                </c:pt>
                <c:pt idx="235">
                  <c:v>0.81793096977167401</c:v>
                </c:pt>
                <c:pt idx="236">
                  <c:v>0.75728127581733895</c:v>
                </c:pt>
                <c:pt idx="237">
                  <c:v>0.69925352065387103</c:v>
                </c:pt>
                <c:pt idx="238">
                  <c:v>0.71897881652309703</c:v>
                </c:pt>
                <c:pt idx="240">
                  <c:v>0.77304105321847705</c:v>
                </c:pt>
                <c:pt idx="241">
                  <c:v>0.81195384257478198</c:v>
                </c:pt>
                <c:pt idx="242">
                  <c:v>0.97449507405982505</c:v>
                </c:pt>
                <c:pt idx="243">
                  <c:v>1.0863850592478601</c:v>
                </c:pt>
                <c:pt idx="244">
                  <c:v>1.0689010473982801</c:v>
                </c:pt>
                <c:pt idx="245">
                  <c:v>1.17935933791863</c:v>
                </c:pt>
                <c:pt idx="246">
                  <c:v>1.1194654703349001</c:v>
                </c:pt>
                <c:pt idx="247">
                  <c:v>1.10434337626792</c:v>
                </c:pt>
                <c:pt idx="248">
                  <c:v>1.08483920101433</c:v>
                </c:pt>
                <c:pt idx="249">
                  <c:v>0.99764286081147102</c:v>
                </c:pt>
                <c:pt idx="250">
                  <c:v>0.81744078864917602</c:v>
                </c:pt>
                <c:pt idx="251">
                  <c:v>0.82870913091934095</c:v>
                </c:pt>
                <c:pt idx="252">
                  <c:v>1.1446898047354701</c:v>
                </c:pt>
                <c:pt idx="253">
                  <c:v>0.67702184378837804</c:v>
                </c:pt>
                <c:pt idx="254">
                  <c:v>0.60500797503070203</c:v>
                </c:pt>
                <c:pt idx="255">
                  <c:v>0.78090238002456203</c:v>
                </c:pt>
                <c:pt idx="256">
                  <c:v>1.14133090401964</c:v>
                </c:pt>
                <c:pt idx="257">
                  <c:v>1.4372377232157101</c:v>
                </c:pt>
                <c:pt idx="258">
                  <c:v>1.52115317857257</c:v>
                </c:pt>
                <c:pt idx="259">
                  <c:v>1.62332404285806</c:v>
                </c:pt>
                <c:pt idx="260">
                  <c:v>1.57036173428644</c:v>
                </c:pt>
                <c:pt idx="261">
                  <c:v>1.6687573874291499</c:v>
                </c:pt>
                <c:pt idx="262">
                  <c:v>1.75720290994332</c:v>
                </c:pt>
                <c:pt idx="263">
                  <c:v>1.7151413279546599</c:v>
                </c:pt>
                <c:pt idx="264">
                  <c:v>1.4503520623637201</c:v>
                </c:pt>
                <c:pt idx="265">
                  <c:v>1.42961864989098</c:v>
                </c:pt>
                <c:pt idx="266">
                  <c:v>1.3926814199127799</c:v>
                </c:pt>
                <c:pt idx="267">
                  <c:v>1.4482701359302199</c:v>
                </c:pt>
                <c:pt idx="268">
                  <c:v>1.30353210874418</c:v>
                </c:pt>
                <c:pt idx="269">
                  <c:v>1.2290376869953401</c:v>
                </c:pt>
                <c:pt idx="270">
                  <c:v>1.20350964959627</c:v>
                </c:pt>
                <c:pt idx="271">
                  <c:v>1.1836432196770199</c:v>
                </c:pt>
                <c:pt idx="272">
                  <c:v>1.2344435757416099</c:v>
                </c:pt>
                <c:pt idx="273">
                  <c:v>1.2100373605932899</c:v>
                </c:pt>
                <c:pt idx="274">
                  <c:v>1.15070588847463</c:v>
                </c:pt>
                <c:pt idx="275">
                  <c:v>1.1543872107797</c:v>
                </c:pt>
                <c:pt idx="276">
                  <c:v>1.27480476862376</c:v>
                </c:pt>
                <c:pt idx="277">
                  <c:v>1.27497581489901</c:v>
                </c:pt>
                <c:pt idx="278">
                  <c:v>1.3655836519192099</c:v>
                </c:pt>
                <c:pt idx="279">
                  <c:v>1.28269292153536</c:v>
                </c:pt>
                <c:pt idx="280">
                  <c:v>1.49385283722829</c:v>
                </c:pt>
                <c:pt idx="281">
                  <c:v>1.5157057697826299</c:v>
                </c:pt>
                <c:pt idx="282">
                  <c:v>1.4621806158260999</c:v>
                </c:pt>
                <c:pt idx="283">
                  <c:v>1.3918344926608801</c:v>
                </c:pt>
                <c:pt idx="284">
                  <c:v>1.3262615941286999</c:v>
                </c:pt>
                <c:pt idx="285">
                  <c:v>1.21549577530296</c:v>
                </c:pt>
                <c:pt idx="286">
                  <c:v>1.2088871202423701</c:v>
                </c:pt>
                <c:pt idx="287">
                  <c:v>1.10201869619389</c:v>
                </c:pt>
                <c:pt idx="288">
                  <c:v>1.0825774569551101</c:v>
                </c:pt>
                <c:pt idx="289">
                  <c:v>1.0471484655640899</c:v>
                </c:pt>
                <c:pt idx="290">
                  <c:v>1.0671987724512699</c:v>
                </c:pt>
                <c:pt idx="291">
                  <c:v>1.23145201796102</c:v>
                </c:pt>
                <c:pt idx="292">
                  <c:v>1.70962411436881</c:v>
                </c:pt>
                <c:pt idx="293">
                  <c:v>1.7381577914950499</c:v>
                </c:pt>
                <c:pt idx="294">
                  <c:v>2.0256527331960399</c:v>
                </c:pt>
                <c:pt idx="295">
                  <c:v>2.2306746865568301</c:v>
                </c:pt>
                <c:pt idx="296">
                  <c:v>2.14072474924546</c:v>
                </c:pt>
                <c:pt idx="297">
                  <c:v>1.91320229939637</c:v>
                </c:pt>
                <c:pt idx="298">
                  <c:v>1.66903633951709</c:v>
                </c:pt>
                <c:pt idx="299">
                  <c:v>1.40724407161367</c:v>
                </c:pt>
                <c:pt idx="300">
                  <c:v>1.1179187572909399</c:v>
                </c:pt>
                <c:pt idx="301">
                  <c:v>0.90172600583275397</c:v>
                </c:pt>
                <c:pt idx="302">
                  <c:v>0.84591430466620299</c:v>
                </c:pt>
                <c:pt idx="303">
                  <c:v>0.75081544373296305</c:v>
                </c:pt>
                <c:pt idx="304">
                  <c:v>0.92938985498636995</c:v>
                </c:pt>
                <c:pt idx="305">
                  <c:v>0.987084883989096</c:v>
                </c:pt>
                <c:pt idx="306">
                  <c:v>0.86888990719127701</c:v>
                </c:pt>
                <c:pt idx="307">
                  <c:v>0.75003292575302105</c:v>
                </c:pt>
                <c:pt idx="308">
                  <c:v>0.74154934060241695</c:v>
                </c:pt>
                <c:pt idx="309">
                  <c:v>0.71082347248193301</c:v>
                </c:pt>
                <c:pt idx="310">
                  <c:v>0.51515227798554697</c:v>
                </c:pt>
                <c:pt idx="311">
                  <c:v>0.494934822388437</c:v>
                </c:pt>
                <c:pt idx="313">
                  <c:v>0.51419135791074999</c:v>
                </c:pt>
                <c:pt idx="314">
                  <c:v>0.83767258632859998</c:v>
                </c:pt>
                <c:pt idx="315">
                  <c:v>1.0762475690628801</c:v>
                </c:pt>
                <c:pt idx="316">
                  <c:v>1.1228250552503001</c:v>
                </c:pt>
                <c:pt idx="317">
                  <c:v>1.0832860442002401</c:v>
                </c:pt>
                <c:pt idx="318">
                  <c:v>0.98034983536019404</c:v>
                </c:pt>
                <c:pt idx="319">
                  <c:v>0.92367436828815497</c:v>
                </c:pt>
                <c:pt idx="320">
                  <c:v>0.91439649463052397</c:v>
                </c:pt>
                <c:pt idx="321">
                  <c:v>0.956771695704419</c:v>
                </c:pt>
                <c:pt idx="322">
                  <c:v>0.79655285656353503</c:v>
                </c:pt>
                <c:pt idx="323">
                  <c:v>0.69623528525082801</c:v>
                </c:pt>
                <c:pt idx="324">
                  <c:v>0.69035122820066197</c:v>
                </c:pt>
                <c:pt idx="325">
                  <c:v>0.65960998256053005</c:v>
                </c:pt>
                <c:pt idx="326">
                  <c:v>0.57817048604842403</c:v>
                </c:pt>
                <c:pt idx="327">
                  <c:v>0.51360638883873899</c:v>
                </c:pt>
                <c:pt idx="328">
                  <c:v>0.51079761107099098</c:v>
                </c:pt>
                <c:pt idx="329">
                  <c:v>0.60902508885679296</c:v>
                </c:pt>
                <c:pt idx="330">
                  <c:v>0.61525507108543398</c:v>
                </c:pt>
                <c:pt idx="331">
                  <c:v>0.54191355686834697</c:v>
                </c:pt>
                <c:pt idx="332">
                  <c:v>0.67248334549467803</c:v>
                </c:pt>
                <c:pt idx="333">
                  <c:v>0.77494317639574195</c:v>
                </c:pt>
                <c:pt idx="334">
                  <c:v>0.81231354111659304</c:v>
                </c:pt>
                <c:pt idx="335">
                  <c:v>0.85623533289327503</c:v>
                </c:pt>
                <c:pt idx="336">
                  <c:v>0.78683276631461996</c:v>
                </c:pt>
                <c:pt idx="337">
                  <c:v>0.81134221305169596</c:v>
                </c:pt>
                <c:pt idx="338">
                  <c:v>0.76503427044135597</c:v>
                </c:pt>
                <c:pt idx="339">
                  <c:v>0.79941741635308505</c:v>
                </c:pt>
                <c:pt idx="340">
                  <c:v>0.84047943308246797</c:v>
                </c:pt>
                <c:pt idx="341">
                  <c:v>0.87978854646597404</c:v>
                </c:pt>
                <c:pt idx="342">
                  <c:v>0.73725083717277895</c:v>
                </c:pt>
                <c:pt idx="343">
                  <c:v>0.70574016973822296</c:v>
                </c:pt>
                <c:pt idx="344">
                  <c:v>0.763503635790579</c:v>
                </c:pt>
                <c:pt idx="345">
                  <c:v>0.76483640863246305</c:v>
                </c:pt>
                <c:pt idx="346">
                  <c:v>0.84815312690597</c:v>
                </c:pt>
                <c:pt idx="347">
                  <c:v>0.92836650152477596</c:v>
                </c:pt>
                <c:pt idx="348">
                  <c:v>0.81194420121982103</c:v>
                </c:pt>
                <c:pt idx="349">
                  <c:v>0.76434136097585603</c:v>
                </c:pt>
                <c:pt idx="350">
                  <c:v>0.89057508878068503</c:v>
                </c:pt>
                <c:pt idx="351">
                  <c:v>0.74961107102454805</c:v>
                </c:pt>
                <c:pt idx="352">
                  <c:v>0.79755785681963798</c:v>
                </c:pt>
                <c:pt idx="353">
                  <c:v>0.82953828545571096</c:v>
                </c:pt>
                <c:pt idx="354">
                  <c:v>0.95643962836456797</c:v>
                </c:pt>
                <c:pt idx="355">
                  <c:v>0.99919970269165503</c:v>
                </c:pt>
                <c:pt idx="356">
                  <c:v>0.98360676215332399</c:v>
                </c:pt>
                <c:pt idx="357">
                  <c:v>1.0354444097226501</c:v>
                </c:pt>
                <c:pt idx="358">
                  <c:v>1.0106475277781199</c:v>
                </c:pt>
                <c:pt idx="359">
                  <c:v>0.80788302222250097</c:v>
                </c:pt>
                <c:pt idx="360">
                  <c:v>0.75572941777800096</c:v>
                </c:pt>
                <c:pt idx="361">
                  <c:v>0.65061253422240095</c:v>
                </c:pt>
                <c:pt idx="362">
                  <c:v>0.65349152737792005</c:v>
                </c:pt>
                <c:pt idx="363">
                  <c:v>0.60792372190233601</c:v>
                </c:pt>
                <c:pt idx="364">
                  <c:v>0.74307547752186898</c:v>
                </c:pt>
                <c:pt idx="365">
                  <c:v>0.85765938201749503</c:v>
                </c:pt>
                <c:pt idx="366">
                  <c:v>0.90961400561399597</c:v>
                </c:pt>
                <c:pt idx="367">
                  <c:v>0.96846370449119701</c:v>
                </c:pt>
                <c:pt idx="368">
                  <c:v>0.91188346359295702</c:v>
                </c:pt>
                <c:pt idx="369">
                  <c:v>0.83667877087436604</c:v>
                </c:pt>
                <c:pt idx="370">
                  <c:v>0.85626301669949201</c:v>
                </c:pt>
                <c:pt idx="371">
                  <c:v>0.81265191335959397</c:v>
                </c:pt>
                <c:pt idx="372">
                  <c:v>0.81802653068767495</c:v>
                </c:pt>
                <c:pt idx="373">
                  <c:v>0.66495172455013996</c:v>
                </c:pt>
                <c:pt idx="374">
                  <c:v>0.67845687964011203</c:v>
                </c:pt>
                <c:pt idx="375">
                  <c:v>0.65097350371208895</c:v>
                </c:pt>
                <c:pt idx="376">
                  <c:v>0.61888830296967101</c:v>
                </c:pt>
                <c:pt idx="377">
                  <c:v>0.82978714237573703</c:v>
                </c:pt>
                <c:pt idx="378">
                  <c:v>1.0179662139005901</c:v>
                </c:pt>
                <c:pt idx="379">
                  <c:v>0.91112397112047205</c:v>
                </c:pt>
                <c:pt idx="380">
                  <c:v>0.85516767689637696</c:v>
                </c:pt>
                <c:pt idx="381">
                  <c:v>0.967503641517102</c:v>
                </c:pt>
                <c:pt idx="382">
                  <c:v>0.98814141321368099</c:v>
                </c:pt>
                <c:pt idx="383">
                  <c:v>1.1647271305709399</c:v>
                </c:pt>
                <c:pt idx="384">
                  <c:v>0.88115070445675603</c:v>
                </c:pt>
                <c:pt idx="385">
                  <c:v>0.70166106356540503</c:v>
                </c:pt>
                <c:pt idx="386">
                  <c:v>0.75071235085232402</c:v>
                </c:pt>
                <c:pt idx="387">
                  <c:v>0.66665688068185902</c:v>
                </c:pt>
                <c:pt idx="388">
                  <c:v>0.765040504545487</c:v>
                </c:pt>
                <c:pt idx="389">
                  <c:v>0.78236440363638904</c:v>
                </c:pt>
                <c:pt idx="390">
                  <c:v>0.86871602290911099</c:v>
                </c:pt>
                <c:pt idx="391">
                  <c:v>1.0334033183272799</c:v>
                </c:pt>
                <c:pt idx="392">
                  <c:v>1.12244915466183</c:v>
                </c:pt>
                <c:pt idx="393">
                  <c:v>0.98993632372946505</c:v>
                </c:pt>
                <c:pt idx="394">
                  <c:v>0.88549955898357202</c:v>
                </c:pt>
                <c:pt idx="395">
                  <c:v>0.83162914718685699</c:v>
                </c:pt>
                <c:pt idx="396">
                  <c:v>0.71718981774948598</c:v>
                </c:pt>
                <c:pt idx="397">
                  <c:v>0.69073285419958796</c:v>
                </c:pt>
                <c:pt idx="398">
                  <c:v>0.73924178335967095</c:v>
                </c:pt>
                <c:pt idx="399">
                  <c:v>0.67359492668773602</c:v>
                </c:pt>
                <c:pt idx="400">
                  <c:v>0.60411394135018903</c:v>
                </c:pt>
                <c:pt idx="401">
                  <c:v>0.785385153080151</c:v>
                </c:pt>
                <c:pt idx="402">
                  <c:v>0.89045962246412103</c:v>
                </c:pt>
                <c:pt idx="403">
                  <c:v>0.91645419797129701</c:v>
                </c:pt>
                <c:pt idx="404">
                  <c:v>0.89434485837703703</c:v>
                </c:pt>
                <c:pt idx="405">
                  <c:v>0.93916838670163005</c:v>
                </c:pt>
                <c:pt idx="406">
                  <c:v>0.83479870936130396</c:v>
                </c:pt>
                <c:pt idx="407">
                  <c:v>0.80995396748904303</c:v>
                </c:pt>
                <c:pt idx="408">
                  <c:v>0.59078317399123403</c:v>
                </c:pt>
                <c:pt idx="409">
                  <c:v>0.68363653919298695</c:v>
                </c:pt>
                <c:pt idx="410">
                  <c:v>0.76701573135439005</c:v>
                </c:pt>
                <c:pt idx="411">
                  <c:v>0.91871258508351195</c:v>
                </c:pt>
                <c:pt idx="412">
                  <c:v>0.99058756806680903</c:v>
                </c:pt>
                <c:pt idx="413">
                  <c:v>1.0831900544534401</c:v>
                </c:pt>
                <c:pt idx="414">
                  <c:v>1.0847340435627499</c:v>
                </c:pt>
                <c:pt idx="415">
                  <c:v>1.2148892348502001</c:v>
                </c:pt>
                <c:pt idx="416">
                  <c:v>1.3034318878801601</c:v>
                </c:pt>
                <c:pt idx="417">
                  <c:v>1.25928851030413</c:v>
                </c:pt>
                <c:pt idx="418">
                  <c:v>1.1228008082433001</c:v>
                </c:pt>
                <c:pt idx="419">
                  <c:v>0.98943264659464403</c:v>
                </c:pt>
                <c:pt idx="420">
                  <c:v>0.961245617275715</c:v>
                </c:pt>
                <c:pt idx="421">
                  <c:v>0.98294199382057201</c:v>
                </c:pt>
                <c:pt idx="422">
                  <c:v>1.0478365950564501</c:v>
                </c:pt>
                <c:pt idx="423">
                  <c:v>1.0377427760451601</c:v>
                </c:pt>
                <c:pt idx="424">
                  <c:v>1.02503372083613</c:v>
                </c:pt>
                <c:pt idx="425">
                  <c:v>0.75097897666890601</c:v>
                </c:pt>
                <c:pt idx="426">
                  <c:v>0.69674418133512495</c:v>
                </c:pt>
                <c:pt idx="427">
                  <c:v>0.71837284506809995</c:v>
                </c:pt>
                <c:pt idx="428">
                  <c:v>1.1003912760544801</c:v>
                </c:pt>
                <c:pt idx="429">
                  <c:v>1.1147755208435799</c:v>
                </c:pt>
                <c:pt idx="430">
                  <c:v>1.1680134166748599</c:v>
                </c:pt>
                <c:pt idx="431">
                  <c:v>1.21596023333989</c:v>
                </c:pt>
                <c:pt idx="432">
                  <c:v>1.2390846866719101</c:v>
                </c:pt>
                <c:pt idx="433">
                  <c:v>1.2666037493375299</c:v>
                </c:pt>
                <c:pt idx="434">
                  <c:v>1.2137984994700199</c:v>
                </c:pt>
                <c:pt idx="435">
                  <c:v>1.0481417995760201</c:v>
                </c:pt>
                <c:pt idx="436">
                  <c:v>1.0944359396608101</c:v>
                </c:pt>
                <c:pt idx="437">
                  <c:v>1.1214112517286501</c:v>
                </c:pt>
                <c:pt idx="438">
                  <c:v>1.1317665013829199</c:v>
                </c:pt>
                <c:pt idx="439">
                  <c:v>0.99734270110633805</c:v>
                </c:pt>
                <c:pt idx="440">
                  <c:v>1.0148071608850699</c:v>
                </c:pt>
                <c:pt idx="441">
                  <c:v>1.0028872287080499</c:v>
                </c:pt>
                <c:pt idx="442">
                  <c:v>1.24911628296644</c:v>
                </c:pt>
                <c:pt idx="443">
                  <c:v>1.5451545263731501</c:v>
                </c:pt>
                <c:pt idx="444">
                  <c:v>1.4747426210985199</c:v>
                </c:pt>
                <c:pt idx="445">
                  <c:v>1.45451159687881</c:v>
                </c:pt>
                <c:pt idx="446">
                  <c:v>1.17833077750305</c:v>
                </c:pt>
                <c:pt idx="447">
                  <c:v>1.0946636220024399</c:v>
                </c:pt>
                <c:pt idx="448">
                  <c:v>1.0899083976019499</c:v>
                </c:pt>
                <c:pt idx="449">
                  <c:v>1.07573021808156</c:v>
                </c:pt>
                <c:pt idx="450">
                  <c:v>1.09604367446525</c:v>
                </c:pt>
                <c:pt idx="451">
                  <c:v>1.0628644395722</c:v>
                </c:pt>
                <c:pt idx="452">
                  <c:v>1.1853855516577601</c:v>
                </c:pt>
                <c:pt idx="453">
                  <c:v>1.1349224413262</c:v>
                </c:pt>
                <c:pt idx="454">
                  <c:v>1.1455644530609601</c:v>
                </c:pt>
                <c:pt idx="456">
                  <c:v>1.0405780624487699</c:v>
                </c:pt>
                <c:pt idx="457">
                  <c:v>0.86678544995901796</c:v>
                </c:pt>
                <c:pt idx="458">
                  <c:v>0.94165235996721497</c:v>
                </c:pt>
                <c:pt idx="459">
                  <c:v>1.0883943879737701</c:v>
                </c:pt>
                <c:pt idx="460">
                  <c:v>0.96369651037901705</c:v>
                </c:pt>
                <c:pt idx="461">
                  <c:v>0.91862470830321397</c:v>
                </c:pt>
                <c:pt idx="462">
                  <c:v>0.82472776664257097</c:v>
                </c:pt>
                <c:pt idx="463">
                  <c:v>0.91547071331405705</c:v>
                </c:pt>
                <c:pt idx="464">
                  <c:v>0.88077357065124495</c:v>
                </c:pt>
                <c:pt idx="465">
                  <c:v>0.75047585652099602</c:v>
                </c:pt>
                <c:pt idx="466">
                  <c:v>0.825144185216797</c:v>
                </c:pt>
                <c:pt idx="467">
                  <c:v>0.94309584817343695</c:v>
                </c:pt>
                <c:pt idx="468">
                  <c:v>1.19789267853875</c:v>
                </c:pt>
                <c:pt idx="469">
                  <c:v>1.2375301428309999</c:v>
                </c:pt>
                <c:pt idx="470">
                  <c:v>1.1859981142648</c:v>
                </c:pt>
                <c:pt idx="471">
                  <c:v>1.02367249141184</c:v>
                </c:pt>
                <c:pt idx="472">
                  <c:v>0.965077493129472</c:v>
                </c:pt>
                <c:pt idx="473">
                  <c:v>0.86273099450357704</c:v>
                </c:pt>
                <c:pt idx="474">
                  <c:v>0.85485429560286197</c:v>
                </c:pt>
                <c:pt idx="475">
                  <c:v>0.76320843648228898</c:v>
                </c:pt>
                <c:pt idx="476">
                  <c:v>0.72951724918583105</c:v>
                </c:pt>
                <c:pt idx="477">
                  <c:v>0.89120979934866495</c:v>
                </c:pt>
                <c:pt idx="478">
                  <c:v>0.72686583947893202</c:v>
                </c:pt>
                <c:pt idx="479">
                  <c:v>0.77155367158314503</c:v>
                </c:pt>
                <c:pt idx="480">
                  <c:v>0.73473793726651604</c:v>
                </c:pt>
                <c:pt idx="481">
                  <c:v>0.66243784981321296</c:v>
                </c:pt>
                <c:pt idx="482">
                  <c:v>0.55795777985057005</c:v>
                </c:pt>
                <c:pt idx="483">
                  <c:v>0.50777672388045603</c:v>
                </c:pt>
                <c:pt idx="484">
                  <c:v>0.55241787910436502</c:v>
                </c:pt>
                <c:pt idx="485">
                  <c:v>0.67527930328349195</c:v>
                </c:pt>
                <c:pt idx="486">
                  <c:v>0.86594644262679299</c:v>
                </c:pt>
                <c:pt idx="487">
                  <c:v>0.93326265410143505</c:v>
                </c:pt>
                <c:pt idx="488">
                  <c:v>0.80652412328114798</c:v>
                </c:pt>
                <c:pt idx="489">
                  <c:v>0.82034029862491797</c:v>
                </c:pt>
                <c:pt idx="490">
                  <c:v>0.95039623889993396</c:v>
                </c:pt>
                <c:pt idx="491">
                  <c:v>0.84421649111994701</c:v>
                </c:pt>
                <c:pt idx="492">
                  <c:v>1.05062219289595</c:v>
                </c:pt>
                <c:pt idx="493">
                  <c:v>1.13175725431676</c:v>
                </c:pt>
                <c:pt idx="494">
                  <c:v>1.26895080345341</c:v>
                </c:pt>
                <c:pt idx="495">
                  <c:v>1.1618846427627301</c:v>
                </c:pt>
                <c:pt idx="496">
                  <c:v>1.1742857142101799</c:v>
                </c:pt>
                <c:pt idx="497">
                  <c:v>1.24619507136814</c:v>
                </c:pt>
                <c:pt idx="498">
                  <c:v>1.16612105709451</c:v>
                </c:pt>
                <c:pt idx="499">
                  <c:v>1.25745734567561</c:v>
                </c:pt>
                <c:pt idx="500">
                  <c:v>1.3857403765404901</c:v>
                </c:pt>
                <c:pt idx="501">
                  <c:v>1.39634180123239</c:v>
                </c:pt>
                <c:pt idx="502">
                  <c:v>1.35311294098591</c:v>
                </c:pt>
                <c:pt idx="503">
                  <c:v>1.2410353527887299</c:v>
                </c:pt>
                <c:pt idx="504">
                  <c:v>1.0859232822309799</c:v>
                </c:pt>
                <c:pt idx="505">
                  <c:v>0.94223012578478804</c:v>
                </c:pt>
                <c:pt idx="506">
                  <c:v>0.90799410062783004</c:v>
                </c:pt>
                <c:pt idx="507">
                  <c:v>0.75560178050226401</c:v>
                </c:pt>
                <c:pt idx="508">
                  <c:v>0.50061792440181097</c:v>
                </c:pt>
                <c:pt idx="509">
                  <c:v>0.45996433952144899</c:v>
                </c:pt>
                <c:pt idx="510">
                  <c:v>0.66265997161715895</c:v>
                </c:pt>
                <c:pt idx="511">
                  <c:v>0.66162597729372696</c:v>
                </c:pt>
                <c:pt idx="512">
                  <c:v>0.63394028183498197</c:v>
                </c:pt>
                <c:pt idx="513">
                  <c:v>0.74002222546798502</c:v>
                </c:pt>
                <c:pt idx="514">
                  <c:v>0.77898028037438805</c:v>
                </c:pt>
                <c:pt idx="515">
                  <c:v>0.75133622429950997</c:v>
                </c:pt>
                <c:pt idx="516">
                  <c:v>0.78086147943960804</c:v>
                </c:pt>
                <c:pt idx="517">
                  <c:v>0.57078218355168597</c:v>
                </c:pt>
                <c:pt idx="518">
                  <c:v>0.48485974684134903</c:v>
                </c:pt>
                <c:pt idx="519">
                  <c:v>0.60287479747307904</c:v>
                </c:pt>
                <c:pt idx="520">
                  <c:v>0.66001483797846305</c:v>
                </c:pt>
                <c:pt idx="521">
                  <c:v>0.77973537038276997</c:v>
                </c:pt>
                <c:pt idx="522">
                  <c:v>0.89094679630621598</c:v>
                </c:pt>
                <c:pt idx="523">
                  <c:v>0.88981793704497303</c:v>
                </c:pt>
                <c:pt idx="524">
                  <c:v>0.98817084963597801</c:v>
                </c:pt>
                <c:pt idx="525">
                  <c:v>1.0424111797087801</c:v>
                </c:pt>
                <c:pt idx="526">
                  <c:v>1.03234194376702</c:v>
                </c:pt>
                <c:pt idx="527">
                  <c:v>1.00206605501362</c:v>
                </c:pt>
                <c:pt idx="528">
                  <c:v>0.81044284401089595</c:v>
                </c:pt>
                <c:pt idx="529">
                  <c:v>0.80700277520871699</c:v>
                </c:pt>
                <c:pt idx="530">
                  <c:v>0.79862422016697399</c:v>
                </c:pt>
                <c:pt idx="531">
                  <c:v>0.79845487613357902</c:v>
                </c:pt>
                <c:pt idx="532">
                  <c:v>0.81627040090686298</c:v>
                </c:pt>
                <c:pt idx="533">
                  <c:v>0.87156582072549005</c:v>
                </c:pt>
                <c:pt idx="534">
                  <c:v>0.864885156580392</c:v>
                </c:pt>
                <c:pt idx="535">
                  <c:v>0.68004412526431401</c:v>
                </c:pt>
                <c:pt idx="536">
                  <c:v>0.71294680021145096</c:v>
                </c:pt>
                <c:pt idx="537">
                  <c:v>0.70183594016915996</c:v>
                </c:pt>
                <c:pt idx="538">
                  <c:v>0.79987475213532799</c:v>
                </c:pt>
                <c:pt idx="539">
                  <c:v>0.81638380170826297</c:v>
                </c:pt>
                <c:pt idx="540">
                  <c:v>0.90411004136661</c:v>
                </c:pt>
                <c:pt idx="541">
                  <c:v>0.81705503309328797</c:v>
                </c:pt>
                <c:pt idx="542">
                  <c:v>0.84048152647463004</c:v>
                </c:pt>
                <c:pt idx="543">
                  <c:v>0.733199721179704</c:v>
                </c:pt>
                <c:pt idx="544">
                  <c:v>0.73741327694376302</c:v>
                </c:pt>
                <c:pt idx="545">
                  <c:v>0.68456462155500997</c:v>
                </c:pt>
                <c:pt idx="546">
                  <c:v>0.63415869724400797</c:v>
                </c:pt>
                <c:pt idx="547">
                  <c:v>0.65502095779520597</c:v>
                </c:pt>
                <c:pt idx="548">
                  <c:v>0.757270266236165</c:v>
                </c:pt>
                <c:pt idx="549">
                  <c:v>0.90351571298893196</c:v>
                </c:pt>
                <c:pt idx="550">
                  <c:v>0.97224107039114505</c:v>
                </c:pt>
                <c:pt idx="551">
                  <c:v>1.01118835631291</c:v>
                </c:pt>
                <c:pt idx="552">
                  <c:v>0.91388268505033299</c:v>
                </c:pt>
                <c:pt idx="553">
                  <c:v>1.0419571480402601</c:v>
                </c:pt>
                <c:pt idx="554">
                  <c:v>1.1321522184322099</c:v>
                </c:pt>
                <c:pt idx="555">
                  <c:v>1.17974727474577</c:v>
                </c:pt>
                <c:pt idx="556">
                  <c:v>1.17624981979661</c:v>
                </c:pt>
                <c:pt idx="557">
                  <c:v>1.2957273558372899</c:v>
                </c:pt>
                <c:pt idx="558">
                  <c:v>1.64861138466983</c:v>
                </c:pt>
                <c:pt idx="559">
                  <c:v>1.84164510773586</c:v>
                </c:pt>
                <c:pt idx="560">
                  <c:v>2.07898308618869</c:v>
                </c:pt>
                <c:pt idx="561">
                  <c:v>1.9417354689509501</c:v>
                </c:pt>
                <c:pt idx="562">
                  <c:v>1.9025273751607601</c:v>
                </c:pt>
                <c:pt idx="563">
                  <c:v>1.51314390012861</c:v>
                </c:pt>
                <c:pt idx="564">
                  <c:v>1.2767321201028801</c:v>
                </c:pt>
                <c:pt idx="565">
                  <c:v>1.14463669608231</c:v>
                </c:pt>
                <c:pt idx="566">
                  <c:v>1.0232818568658399</c:v>
                </c:pt>
                <c:pt idx="567">
                  <c:v>0.88909398549267904</c:v>
                </c:pt>
                <c:pt idx="568">
                  <c:v>0.93419918839414295</c:v>
                </c:pt>
                <c:pt idx="569">
                  <c:v>0.86314285071531405</c:v>
                </c:pt>
                <c:pt idx="570">
                  <c:v>0.87641078057225097</c:v>
                </c:pt>
                <c:pt idx="571">
                  <c:v>0.87797562445780097</c:v>
                </c:pt>
                <c:pt idx="572">
                  <c:v>0.93990199956624099</c:v>
                </c:pt>
                <c:pt idx="573">
                  <c:v>1.04632359965299</c:v>
                </c:pt>
                <c:pt idx="574">
                  <c:v>1.22114787972239</c:v>
                </c:pt>
                <c:pt idx="575">
                  <c:v>1.3743903037779099</c:v>
                </c:pt>
                <c:pt idx="576">
                  <c:v>1.3692342430223301</c:v>
                </c:pt>
                <c:pt idx="577">
                  <c:v>1.40285139441786</c:v>
                </c:pt>
                <c:pt idx="578">
                  <c:v>1.2651436155342899</c:v>
                </c:pt>
                <c:pt idx="579">
                  <c:v>1.19376189242743</c:v>
                </c:pt>
                <c:pt idx="580">
                  <c:v>1.10460451394194</c:v>
                </c:pt>
                <c:pt idx="581">
                  <c:v>1.1380231111535499</c:v>
                </c:pt>
                <c:pt idx="582">
                  <c:v>1.21750798892284</c:v>
                </c:pt>
                <c:pt idx="583">
                  <c:v>1.32738689113827</c:v>
                </c:pt>
                <c:pt idx="584">
                  <c:v>1.1538130129106201</c:v>
                </c:pt>
                <c:pt idx="585">
                  <c:v>0.99516841032849701</c:v>
                </c:pt>
                <c:pt idx="586">
                  <c:v>1.0172482282627899</c:v>
                </c:pt>
                <c:pt idx="587">
                  <c:v>1.05127258261023</c:v>
                </c:pt>
                <c:pt idx="588">
                  <c:v>1.0367595660881901</c:v>
                </c:pt>
                <c:pt idx="589">
                  <c:v>1.04399015287055</c:v>
                </c:pt>
                <c:pt idx="590">
                  <c:v>1.03656812229644</c:v>
                </c:pt>
                <c:pt idx="591">
                  <c:v>1.05081099783715</c:v>
                </c:pt>
                <c:pt idx="592">
                  <c:v>1.28505279826972</c:v>
                </c:pt>
                <c:pt idx="593">
                  <c:v>1.2693587386157701</c:v>
                </c:pt>
                <c:pt idx="594">
                  <c:v>1.0617774908926201</c:v>
                </c:pt>
                <c:pt idx="595">
                  <c:v>1.10986649271409</c:v>
                </c:pt>
                <c:pt idx="596">
                  <c:v>1.1860191941712701</c:v>
                </c:pt>
                <c:pt idx="597">
                  <c:v>1.1711103553370199</c:v>
                </c:pt>
                <c:pt idx="598">
                  <c:v>1.1715722842696099</c:v>
                </c:pt>
                <c:pt idx="599">
                  <c:v>1.10660232741569</c:v>
                </c:pt>
                <c:pt idx="600">
                  <c:v>1.1508603619325499</c:v>
                </c:pt>
                <c:pt idx="601">
                  <c:v>1.1884097895460399</c:v>
                </c:pt>
                <c:pt idx="602">
                  <c:v>1.1358588316368301</c:v>
                </c:pt>
                <c:pt idx="603">
                  <c:v>1.09953356530946</c:v>
                </c:pt>
                <c:pt idx="604">
                  <c:v>1.08109135224757</c:v>
                </c:pt>
                <c:pt idx="605">
                  <c:v>1.1622105817980499</c:v>
                </c:pt>
                <c:pt idx="606">
                  <c:v>1.00461996543844</c:v>
                </c:pt>
                <c:pt idx="607">
                  <c:v>0.89468247235075804</c:v>
                </c:pt>
                <c:pt idx="608">
                  <c:v>0.86397397788060604</c:v>
                </c:pt>
                <c:pt idx="609">
                  <c:v>0.96639968230448503</c:v>
                </c:pt>
                <c:pt idx="610">
                  <c:v>1.1361037458435801</c:v>
                </c:pt>
                <c:pt idx="611">
                  <c:v>1.13075949667487</c:v>
                </c:pt>
                <c:pt idx="612">
                  <c:v>1.1673980973398901</c:v>
                </c:pt>
                <c:pt idx="613">
                  <c:v>1.1109959778719101</c:v>
                </c:pt>
                <c:pt idx="614">
                  <c:v>1.1939682822975299</c:v>
                </c:pt>
                <c:pt idx="615">
                  <c:v>1.2283486258380201</c:v>
                </c:pt>
                <c:pt idx="616">
                  <c:v>1.28123640067042</c:v>
                </c:pt>
                <c:pt idx="617">
                  <c:v>1.32658112053633</c:v>
                </c:pt>
                <c:pt idx="618">
                  <c:v>1.4342828964290599</c:v>
                </c:pt>
                <c:pt idx="619">
                  <c:v>1.35856881714325</c:v>
                </c:pt>
                <c:pt idx="620">
                  <c:v>1.3287425537146</c:v>
                </c:pt>
                <c:pt idx="621">
                  <c:v>1.37530654297168</c:v>
                </c:pt>
                <c:pt idx="622">
                  <c:v>1.3048477343773399</c:v>
                </c:pt>
                <c:pt idx="623">
                  <c:v>1.2326906875018699</c:v>
                </c:pt>
                <c:pt idx="624">
                  <c:v>1.2938935500015001</c:v>
                </c:pt>
                <c:pt idx="625">
                  <c:v>1.2120493400012</c:v>
                </c:pt>
                <c:pt idx="626">
                  <c:v>1.04361047200096</c:v>
                </c:pt>
                <c:pt idx="627">
                  <c:v>0.98885337760076897</c:v>
                </c:pt>
                <c:pt idx="628">
                  <c:v>0.883860202080615</c:v>
                </c:pt>
                <c:pt idx="629">
                  <c:v>0.94806666166449205</c:v>
                </c:pt>
                <c:pt idx="630">
                  <c:v>0.94171782933159298</c:v>
                </c:pt>
                <c:pt idx="631">
                  <c:v>0.939545263465275</c:v>
                </c:pt>
                <c:pt idx="632">
                  <c:v>0.97526971077222002</c:v>
                </c:pt>
                <c:pt idx="633">
                  <c:v>1.0079517686177699</c:v>
                </c:pt>
                <c:pt idx="634">
                  <c:v>1.14777991489422</c:v>
                </c:pt>
                <c:pt idx="635">
                  <c:v>1.3902949319153699</c:v>
                </c:pt>
                <c:pt idx="636">
                  <c:v>1.6077279455322999</c:v>
                </c:pt>
                <c:pt idx="637">
                  <c:v>1.6914348564258399</c:v>
                </c:pt>
                <c:pt idx="638">
                  <c:v>1.5765593851406701</c:v>
                </c:pt>
                <c:pt idx="639">
                  <c:v>1.36817550811253</c:v>
                </c:pt>
                <c:pt idx="640">
                  <c:v>1.39865490649003</c:v>
                </c:pt>
                <c:pt idx="641">
                  <c:v>1.31200292519202</c:v>
                </c:pt>
                <c:pt idx="642">
                  <c:v>1.31761084015361</c:v>
                </c:pt>
                <c:pt idx="643">
                  <c:v>1.3796291721228899</c:v>
                </c:pt>
                <c:pt idx="644">
                  <c:v>1.2381963376983101</c:v>
                </c:pt>
                <c:pt idx="645">
                  <c:v>1.17311707015865</c:v>
                </c:pt>
                <c:pt idx="646">
                  <c:v>1.23441315612692</c:v>
                </c:pt>
                <c:pt idx="647">
                  <c:v>1.19479852490153</c:v>
                </c:pt>
                <c:pt idx="648">
                  <c:v>0.95042131992123002</c:v>
                </c:pt>
                <c:pt idx="649">
                  <c:v>0.96429255593698404</c:v>
                </c:pt>
                <c:pt idx="650">
                  <c:v>1.04954504474958</c:v>
                </c:pt>
                <c:pt idx="651">
                  <c:v>0.978317035799669</c:v>
                </c:pt>
                <c:pt idx="652">
                  <c:v>0.99625862863973502</c:v>
                </c:pt>
                <c:pt idx="653">
                  <c:v>1.05182890291178</c:v>
                </c:pt>
                <c:pt idx="654">
                  <c:v>1.2524561223294299</c:v>
                </c:pt>
                <c:pt idx="655">
                  <c:v>1.31902239786354</c:v>
                </c:pt>
                <c:pt idx="656">
                  <c:v>1.53672291829083</c:v>
                </c:pt>
                <c:pt idx="657">
                  <c:v>1.54882433463266</c:v>
                </c:pt>
                <c:pt idx="658">
                  <c:v>1.34999346770613</c:v>
                </c:pt>
                <c:pt idx="659">
                  <c:v>1.2534517741649001</c:v>
                </c:pt>
                <c:pt idx="660">
                  <c:v>1.15159241933192</c:v>
                </c:pt>
                <c:pt idx="661">
                  <c:v>1.1125849354655399</c:v>
                </c:pt>
                <c:pt idx="662">
                  <c:v>1.0595014483724301</c:v>
                </c:pt>
                <c:pt idx="663">
                  <c:v>0.99510965869794599</c:v>
                </c:pt>
                <c:pt idx="664">
                  <c:v>0.95282272695835701</c:v>
                </c:pt>
                <c:pt idx="665">
                  <c:v>0.83202168156668499</c:v>
                </c:pt>
                <c:pt idx="666">
                  <c:v>0.88536134525334798</c:v>
                </c:pt>
                <c:pt idx="667">
                  <c:v>0.81979557620267796</c:v>
                </c:pt>
                <c:pt idx="668">
                  <c:v>0.860529460962143</c:v>
                </c:pt>
                <c:pt idx="669">
                  <c:v>0.89050606876971405</c:v>
                </c:pt>
                <c:pt idx="670">
                  <c:v>0.81893485501577101</c:v>
                </c:pt>
                <c:pt idx="671">
                  <c:v>0.75291038401261701</c:v>
                </c:pt>
                <c:pt idx="672">
                  <c:v>0.62778330721009301</c:v>
                </c:pt>
                <c:pt idx="673">
                  <c:v>0.55826514576807496</c:v>
                </c:pt>
                <c:pt idx="674">
                  <c:v>0.70241711661446005</c:v>
                </c:pt>
                <c:pt idx="675">
                  <c:v>0.75128319329156801</c:v>
                </c:pt>
                <c:pt idx="676">
                  <c:v>0.779208554633254</c:v>
                </c:pt>
                <c:pt idx="677">
                  <c:v>0.70883384370660296</c:v>
                </c:pt>
                <c:pt idx="678">
                  <c:v>0.77761657496528203</c:v>
                </c:pt>
                <c:pt idx="679">
                  <c:v>1.05943275997222</c:v>
                </c:pt>
                <c:pt idx="680">
                  <c:v>1.30858670797778</c:v>
                </c:pt>
                <c:pt idx="681">
                  <c:v>1.4661213663822199</c:v>
                </c:pt>
                <c:pt idx="682">
                  <c:v>1.2502455931057701</c:v>
                </c:pt>
                <c:pt idx="683">
                  <c:v>1.1562714744846201</c:v>
                </c:pt>
                <c:pt idx="684">
                  <c:v>1.21595067958769</c:v>
                </c:pt>
                <c:pt idx="685">
                  <c:v>1.10877354367015</c:v>
                </c:pt>
                <c:pt idx="686">
                  <c:v>1.12492733493612</c:v>
                </c:pt>
                <c:pt idx="687">
                  <c:v>1.1387903679489</c:v>
                </c:pt>
                <c:pt idx="688">
                  <c:v>1.09934079435912</c:v>
                </c:pt>
                <c:pt idx="689">
                  <c:v>1.11894113548729</c:v>
                </c:pt>
                <c:pt idx="690">
                  <c:v>1.17093540838983</c:v>
                </c:pt>
                <c:pt idx="691">
                  <c:v>1.2267618267118701</c:v>
                </c:pt>
                <c:pt idx="692">
                  <c:v>1.1355214613694899</c:v>
                </c:pt>
                <c:pt idx="693">
                  <c:v>1.2792911690955899</c:v>
                </c:pt>
                <c:pt idx="694">
                  <c:v>1.29252143527647</c:v>
                </c:pt>
                <c:pt idx="695">
                  <c:v>1.3722911482211799</c:v>
                </c:pt>
                <c:pt idx="696">
                  <c:v>1.4526684185769401</c:v>
                </c:pt>
                <c:pt idx="697">
                  <c:v>1.25369373486155</c:v>
                </c:pt>
                <c:pt idx="698">
                  <c:v>1.0851439878892399</c:v>
                </c:pt>
                <c:pt idx="699">
                  <c:v>1.19387219031139</c:v>
                </c:pt>
                <c:pt idx="700">
                  <c:v>1.14392925224911</c:v>
                </c:pt>
                <c:pt idx="701">
                  <c:v>1.0797744017992901</c:v>
                </c:pt>
                <c:pt idx="702">
                  <c:v>1.15750352143943</c:v>
                </c:pt>
                <c:pt idx="703">
                  <c:v>1.15568881715154</c:v>
                </c:pt>
                <c:pt idx="704">
                  <c:v>1.23678705372123</c:v>
                </c:pt>
                <c:pt idx="705">
                  <c:v>1.19091364297699</c:v>
                </c:pt>
                <c:pt idx="706">
                  <c:v>1.29278241438159</c:v>
                </c:pt>
                <c:pt idx="707">
                  <c:v>1.20281293150527</c:v>
                </c:pt>
                <c:pt idx="708">
                  <c:v>1.12402584520421</c:v>
                </c:pt>
                <c:pt idx="709">
                  <c:v>1.1840496761633701</c:v>
                </c:pt>
                <c:pt idx="710">
                  <c:v>1.2258047409307</c:v>
                </c:pt>
                <c:pt idx="711">
                  <c:v>1.31727929274456</c:v>
                </c:pt>
                <c:pt idx="712">
                  <c:v>1.3673629341956399</c:v>
                </c:pt>
                <c:pt idx="713">
                  <c:v>1.34265084735651</c:v>
                </c:pt>
                <c:pt idx="714">
                  <c:v>1.3068721778852099</c:v>
                </c:pt>
                <c:pt idx="715">
                  <c:v>1.1409662423081699</c:v>
                </c:pt>
                <c:pt idx="716">
                  <c:v>1.0741589938465299</c:v>
                </c:pt>
                <c:pt idx="717">
                  <c:v>1.00477919507722</c:v>
                </c:pt>
                <c:pt idx="718">
                  <c:v>1.06020785606178</c:v>
                </c:pt>
                <c:pt idx="719">
                  <c:v>1.11172778484942</c:v>
                </c:pt>
                <c:pt idx="720">
                  <c:v>1.1394497278795399</c:v>
                </c:pt>
                <c:pt idx="721">
                  <c:v>1.1969237823036301</c:v>
                </c:pt>
                <c:pt idx="722">
                  <c:v>1.2492275258429</c:v>
                </c:pt>
                <c:pt idx="723">
                  <c:v>1.2656035206743199</c:v>
                </c:pt>
                <c:pt idx="724">
                  <c:v>1.2968283165394601</c:v>
                </c:pt>
                <c:pt idx="725">
                  <c:v>1.35230565323156</c:v>
                </c:pt>
                <c:pt idx="726">
                  <c:v>1.3821735225852501</c:v>
                </c:pt>
                <c:pt idx="727">
                  <c:v>1.3408883180682001</c:v>
                </c:pt>
                <c:pt idx="728">
                  <c:v>1.34450415445456</c:v>
                </c:pt>
                <c:pt idx="729">
                  <c:v>1.3195728235636499</c:v>
                </c:pt>
                <c:pt idx="730">
                  <c:v>1.21166675885092</c:v>
                </c:pt>
                <c:pt idx="731">
                  <c:v>1.29497890708073</c:v>
                </c:pt>
                <c:pt idx="732">
                  <c:v>1.2020626256645801</c:v>
                </c:pt>
                <c:pt idx="733">
                  <c:v>1.16247960053167</c:v>
                </c:pt>
                <c:pt idx="734">
                  <c:v>1.1282576804253299</c:v>
                </c:pt>
                <c:pt idx="735">
                  <c:v>1.0532191443402601</c:v>
                </c:pt>
                <c:pt idx="736">
                  <c:v>0.98883631547221496</c:v>
                </c:pt>
                <c:pt idx="737">
                  <c:v>1.05030355237777</c:v>
                </c:pt>
                <c:pt idx="738">
                  <c:v>1.03674634190221</c:v>
                </c:pt>
                <c:pt idx="739">
                  <c:v>1.1342475735217701</c:v>
                </c:pt>
                <c:pt idx="740">
                  <c:v>1.13438005881741</c:v>
                </c:pt>
                <c:pt idx="741">
                  <c:v>1.07715204705393</c:v>
                </c:pt>
                <c:pt idx="742">
                  <c:v>1.21139213764314</c:v>
                </c:pt>
                <c:pt idx="743">
                  <c:v>1.2953287101145099</c:v>
                </c:pt>
                <c:pt idx="744">
                  <c:v>1.4443529680916101</c:v>
                </c:pt>
                <c:pt idx="745">
                  <c:v>1.4967198744732899</c:v>
                </c:pt>
                <c:pt idx="746">
                  <c:v>1.4501668995786301</c:v>
                </c:pt>
                <c:pt idx="747">
                  <c:v>1.6119755196629</c:v>
                </c:pt>
                <c:pt idx="748">
                  <c:v>1.5939774157303199</c:v>
                </c:pt>
                <c:pt idx="749">
                  <c:v>1.55152043258426</c:v>
                </c:pt>
                <c:pt idx="750">
                  <c:v>1.5952858460674</c:v>
                </c:pt>
                <c:pt idx="751">
                  <c:v>1.77037517685392</c:v>
                </c:pt>
                <c:pt idx="752">
                  <c:v>1.8670541414831401</c:v>
                </c:pt>
                <c:pt idx="753">
                  <c:v>2.0069268131865101</c:v>
                </c:pt>
                <c:pt idx="754">
                  <c:v>1.8657804505492099</c:v>
                </c:pt>
                <c:pt idx="755">
                  <c:v>1.66653336043936</c:v>
                </c:pt>
                <c:pt idx="756">
                  <c:v>1.5580991883514901</c:v>
                </c:pt>
                <c:pt idx="757">
                  <c:v>1.4496643506811899</c:v>
                </c:pt>
                <c:pt idx="758">
                  <c:v>1.3007789805449499</c:v>
                </c:pt>
                <c:pt idx="759">
                  <c:v>1.1784581844359601</c:v>
                </c:pt>
                <c:pt idx="760">
                  <c:v>1.1932670475487701</c:v>
                </c:pt>
                <c:pt idx="761">
                  <c:v>1.2550481380390099</c:v>
                </c:pt>
                <c:pt idx="762">
                  <c:v>1.32262301043121</c:v>
                </c:pt>
                <c:pt idx="763">
                  <c:v>1.3466309083449699</c:v>
                </c:pt>
                <c:pt idx="764">
                  <c:v>1.2748207266759699</c:v>
                </c:pt>
                <c:pt idx="765">
                  <c:v>1.35265608134078</c:v>
                </c:pt>
                <c:pt idx="766">
                  <c:v>1.2997363650726199</c:v>
                </c:pt>
                <c:pt idx="767">
                  <c:v>1.3442910920580999</c:v>
                </c:pt>
                <c:pt idx="768">
                  <c:v>1.31475337364648</c:v>
                </c:pt>
                <c:pt idx="769">
                  <c:v>1.2554696989171801</c:v>
                </c:pt>
                <c:pt idx="770">
                  <c:v>1.3414012591337401</c:v>
                </c:pt>
                <c:pt idx="771">
                  <c:v>1.3420990073069901</c:v>
                </c:pt>
                <c:pt idx="772">
                  <c:v>1.37248620584559</c:v>
                </c:pt>
                <c:pt idx="773">
                  <c:v>1.3993869646764701</c:v>
                </c:pt>
                <c:pt idx="774">
                  <c:v>1.47694607174118</c:v>
                </c:pt>
                <c:pt idx="775">
                  <c:v>1.51779085739294</c:v>
                </c:pt>
                <c:pt idx="776">
                  <c:v>1.4413301859143499</c:v>
                </c:pt>
                <c:pt idx="777">
                  <c:v>1.5956476487314799</c:v>
                </c:pt>
                <c:pt idx="778">
                  <c:v>1.8528931189851801</c:v>
                </c:pt>
                <c:pt idx="779">
                  <c:v>1.9519804951881501</c:v>
                </c:pt>
                <c:pt idx="780">
                  <c:v>1.8747078961505199</c:v>
                </c:pt>
                <c:pt idx="781">
                  <c:v>1.81185431692041</c:v>
                </c:pt>
                <c:pt idx="782">
                  <c:v>1.67431195353633</c:v>
                </c:pt>
                <c:pt idx="783">
                  <c:v>1.6138245628290599</c:v>
                </c:pt>
                <c:pt idx="784">
                  <c:v>1.5891296502632499</c:v>
                </c:pt>
                <c:pt idx="785">
                  <c:v>1.6436322202106</c:v>
                </c:pt>
                <c:pt idx="786">
                  <c:v>1.6316947761684799</c:v>
                </c:pt>
                <c:pt idx="787">
                  <c:v>1.7020598209347799</c:v>
                </c:pt>
                <c:pt idx="788">
                  <c:v>1.6003073567478201</c:v>
                </c:pt>
                <c:pt idx="789">
                  <c:v>1.68611388539826</c:v>
                </c:pt>
                <c:pt idx="790">
                  <c:v>1.73169810831861</c:v>
                </c:pt>
                <c:pt idx="791">
                  <c:v>1.6414529866548799</c:v>
                </c:pt>
                <c:pt idx="792">
                  <c:v>1.5800163893239101</c:v>
                </c:pt>
                <c:pt idx="793">
                  <c:v>1.57500711145912</c:v>
                </c:pt>
                <c:pt idx="794">
                  <c:v>1.6583196891673</c:v>
                </c:pt>
                <c:pt idx="795">
                  <c:v>1.5603632513338399</c:v>
                </c:pt>
                <c:pt idx="796">
                  <c:v>1.47332160106707</c:v>
                </c:pt>
                <c:pt idx="797">
                  <c:v>1.3219747808536499</c:v>
                </c:pt>
                <c:pt idx="798">
                  <c:v>1.2367708246829201</c:v>
                </c:pt>
                <c:pt idx="799">
                  <c:v>1.30742215974634</c:v>
                </c:pt>
                <c:pt idx="800">
                  <c:v>2.4034399999999998</c:v>
                </c:pt>
                <c:pt idx="801">
                  <c:v>2.2872479999999999</c:v>
                </c:pt>
                <c:pt idx="802">
                  <c:v>2.1453389</c:v>
                </c:pt>
                <c:pt idx="803">
                  <c:v>2.0401425</c:v>
                </c:pt>
                <c:pt idx="804">
                  <c:v>1.92997</c:v>
                </c:pt>
                <c:pt idx="805">
                  <c:v>1.8418285000000001</c:v>
                </c:pt>
                <c:pt idx="806">
                  <c:v>1.7725233</c:v>
                </c:pt>
                <c:pt idx="807">
                  <c:v>1.5905849999999999</c:v>
                </c:pt>
                <c:pt idx="808">
                  <c:v>1.3038875000000001</c:v>
                </c:pt>
                <c:pt idx="809">
                  <c:v>3.2343250000000001</c:v>
                </c:pt>
                <c:pt idx="810">
                  <c:v>2.9030429999999998</c:v>
                </c:pt>
                <c:pt idx="811">
                  <c:v>2.7006739</c:v>
                </c:pt>
                <c:pt idx="812">
                  <c:v>2.0481324999999999</c:v>
                </c:pt>
                <c:pt idx="813">
                  <c:v>1.1428700000000001</c:v>
                </c:pt>
                <c:pt idx="814">
                  <c:v>1.283423</c:v>
                </c:pt>
                <c:pt idx="815">
                  <c:v>1.2579013999999999</c:v>
                </c:pt>
                <c:pt idx="816">
                  <c:v>0.68296749999999995</c:v>
                </c:pt>
                <c:pt idx="817">
                  <c:v>1.2436</c:v>
                </c:pt>
                <c:pt idx="818">
                  <c:v>1.7125075000000001</c:v>
                </c:pt>
                <c:pt idx="819">
                  <c:v>1.5858939999999999</c:v>
                </c:pt>
                <c:pt idx="820">
                  <c:v>1.6869506999999999</c:v>
                </c:pt>
                <c:pt idx="821">
                  <c:v>1.8441675</c:v>
                </c:pt>
                <c:pt idx="822">
                  <c:v>1.8125</c:v>
                </c:pt>
                <c:pt idx="823">
                  <c:v>1.924482</c:v>
                </c:pt>
                <c:pt idx="824">
                  <c:v>2.0046556</c:v>
                </c:pt>
                <c:pt idx="825">
                  <c:v>1.6846699999999999</c:v>
                </c:pt>
                <c:pt idx="826">
                  <c:v>1.6217900000000001</c:v>
                </c:pt>
                <c:pt idx="827">
                  <c:v>1.2520199999999999</c:v>
                </c:pt>
                <c:pt idx="828">
                  <c:v>1.26295</c:v>
                </c:pt>
                <c:pt idx="829">
                  <c:v>1.3257245</c:v>
                </c:pt>
                <c:pt idx="830">
                  <c:v>1.0826475</c:v>
                </c:pt>
                <c:pt idx="831">
                  <c:v>1.1956549999999999</c:v>
                </c:pt>
                <c:pt idx="832">
                  <c:v>0.87934749999999995</c:v>
                </c:pt>
                <c:pt idx="833">
                  <c:v>1.0255920000000001</c:v>
                </c:pt>
                <c:pt idx="834">
                  <c:v>1.0659911</c:v>
                </c:pt>
                <c:pt idx="835">
                  <c:v>1.5995999999999999</c:v>
                </c:pt>
                <c:pt idx="836">
                  <c:v>1.2306524999999999</c:v>
                </c:pt>
                <c:pt idx="837">
                  <c:v>0.92194750000000003</c:v>
                </c:pt>
                <c:pt idx="838">
                  <c:v>0.99386149999999995</c:v>
                </c:pt>
                <c:pt idx="839">
                  <c:v>1.0428462000000001</c:v>
                </c:pt>
                <c:pt idx="840">
                  <c:v>1.3321974999999999</c:v>
                </c:pt>
                <c:pt idx="841">
                  <c:v>1.5301400000000001</c:v>
                </c:pt>
                <c:pt idx="842">
                  <c:v>1.661538</c:v>
                </c:pt>
                <c:pt idx="843">
                  <c:v>1.595925</c:v>
                </c:pt>
                <c:pt idx="844">
                  <c:v>1.4707675</c:v>
                </c:pt>
                <c:pt idx="845">
                  <c:v>1.34954</c:v>
                </c:pt>
                <c:pt idx="846">
                  <c:v>1.3339995</c:v>
                </c:pt>
                <c:pt idx="847">
                  <c:v>1.3302290999999999</c:v>
                </c:pt>
                <c:pt idx="848">
                  <c:v>1.70326</c:v>
                </c:pt>
                <c:pt idx="849">
                  <c:v>1.8445925000000001</c:v>
                </c:pt>
                <c:pt idx="850">
                  <c:v>1.6653724999999999</c:v>
                </c:pt>
                <c:pt idx="851">
                  <c:v>1.5917125000000001</c:v>
                </c:pt>
                <c:pt idx="852">
                  <c:v>1.5850744999999999</c:v>
                </c:pt>
                <c:pt idx="853">
                  <c:v>1.33954</c:v>
                </c:pt>
                <c:pt idx="854">
                  <c:v>2.2778174999999998</c:v>
                </c:pt>
                <c:pt idx="855">
                  <c:v>2.0532805000000001</c:v>
                </c:pt>
                <c:pt idx="856">
                  <c:v>1.7468018999999999</c:v>
                </c:pt>
                <c:pt idx="857">
                  <c:v>1.28739</c:v>
                </c:pt>
                <c:pt idx="858">
                  <c:v>1.0443249999999999</c:v>
                </c:pt>
                <c:pt idx="859">
                  <c:v>1.9692700000000001</c:v>
                </c:pt>
                <c:pt idx="860">
                  <c:v>1.8658915</c:v>
                </c:pt>
                <c:pt idx="861">
                  <c:v>1.9047852000000001</c:v>
                </c:pt>
                <c:pt idx="862">
                  <c:v>1.87610966</c:v>
                </c:pt>
                <c:pt idx="863">
                  <c:v>2.3084625000000001</c:v>
                </c:pt>
                <c:pt idx="864">
                  <c:v>2.2254874999999998</c:v>
                </c:pt>
                <c:pt idx="865">
                  <c:v>2.087485</c:v>
                </c:pt>
                <c:pt idx="866">
                  <c:v>1.9763364999999999</c:v>
                </c:pt>
                <c:pt idx="867">
                  <c:v>1.8876877000000001</c:v>
                </c:pt>
                <c:pt idx="868">
                  <c:v>2.97275</c:v>
                </c:pt>
                <c:pt idx="869">
                  <c:v>2.3836349999999999</c:v>
                </c:pt>
                <c:pt idx="870">
                  <c:v>2.4223284999999999</c:v>
                </c:pt>
                <c:pt idx="871">
                  <c:v>2.4021642999999999</c:v>
                </c:pt>
                <c:pt idx="872">
                  <c:v>2.4513129400000002</c:v>
                </c:pt>
                <c:pt idx="873">
                  <c:v>1.1344224999999999</c:v>
                </c:pt>
                <c:pt idx="874">
                  <c:v>1.3125074999999999</c:v>
                </c:pt>
                <c:pt idx="875">
                  <c:v>2.1303575000000001</c:v>
                </c:pt>
                <c:pt idx="876">
                  <c:v>2.0425624999999998</c:v>
                </c:pt>
                <c:pt idx="877">
                  <c:v>1.8312079999999999</c:v>
                </c:pt>
                <c:pt idx="878">
                  <c:v>1.1270800000000001</c:v>
                </c:pt>
                <c:pt idx="879">
                  <c:v>1.5835625</c:v>
                </c:pt>
                <c:pt idx="880">
                  <c:v>1.4750300000000001</c:v>
                </c:pt>
                <c:pt idx="881">
                  <c:v>1.4983685</c:v>
                </c:pt>
                <c:pt idx="882">
                  <c:v>1.4939952999999999</c:v>
                </c:pt>
                <c:pt idx="883">
                  <c:v>1.6994899999999999</c:v>
                </c:pt>
                <c:pt idx="884">
                  <c:v>1.25946</c:v>
                </c:pt>
                <c:pt idx="885">
                  <c:v>1.2835209999999999</c:v>
                </c:pt>
                <c:pt idx="886">
                  <c:v>1.4426123</c:v>
                </c:pt>
                <c:pt idx="887">
                  <c:v>1.6495899999999999</c:v>
                </c:pt>
                <c:pt idx="888">
                  <c:v>1.5073425</c:v>
                </c:pt>
                <c:pt idx="889">
                  <c:v>1.6169074999999999</c:v>
                </c:pt>
                <c:pt idx="890">
                  <c:v>1.6225065000000001</c:v>
                </c:pt>
                <c:pt idx="891">
                  <c:v>1.5681327</c:v>
                </c:pt>
                <c:pt idx="892">
                  <c:v>1.2981925000000001</c:v>
                </c:pt>
                <c:pt idx="893">
                  <c:v>1.4481725000000001</c:v>
                </c:pt>
                <c:pt idx="894">
                  <c:v>1.4720135000000001</c:v>
                </c:pt>
                <c:pt idx="895">
                  <c:v>1.4491282999999999</c:v>
                </c:pt>
                <c:pt idx="896">
                  <c:v>1.47344114</c:v>
                </c:pt>
                <c:pt idx="897">
                  <c:v>1.365482412</c:v>
                </c:pt>
                <c:pt idx="898">
                  <c:v>1.8982049999999999</c:v>
                </c:pt>
                <c:pt idx="899">
                  <c:v>1.8273699999999999</c:v>
                </c:pt>
                <c:pt idx="900">
                  <c:v>1.81667</c:v>
                </c:pt>
                <c:pt idx="901">
                  <c:v>1.7469809999999999</c:v>
                </c:pt>
                <c:pt idx="902">
                  <c:v>0.52446000000000004</c:v>
                </c:pt>
                <c:pt idx="903">
                  <c:v>0.99533000000000005</c:v>
                </c:pt>
                <c:pt idx="904">
                  <c:v>1.2402815</c:v>
                </c:pt>
                <c:pt idx="905">
                  <c:v>1.5067231999999999</c:v>
                </c:pt>
                <c:pt idx="906">
                  <c:v>1.61016106</c:v>
                </c:pt>
                <c:pt idx="907">
                  <c:v>1.194007348</c:v>
                </c:pt>
                <c:pt idx="909">
                  <c:v>2.6373700000000002</c:v>
                </c:pt>
                <c:pt idx="910">
                  <c:v>2.4729000000000001</c:v>
                </c:pt>
                <c:pt idx="911">
                  <c:v>2.2790020000000002</c:v>
                </c:pt>
                <c:pt idx="912">
                  <c:v>2.0957941</c:v>
                </c:pt>
                <c:pt idx="913">
                  <c:v>1.6771475</c:v>
                </c:pt>
                <c:pt idx="914">
                  <c:v>1.8841725</c:v>
                </c:pt>
                <c:pt idx="915">
                  <c:v>1.6108800000000001</c:v>
                </c:pt>
                <c:pt idx="916">
                  <c:v>1.5243150000000001</c:v>
                </c:pt>
                <c:pt idx="917">
                  <c:v>1.4890650000000001</c:v>
                </c:pt>
                <c:pt idx="918">
                  <c:v>1.04583</c:v>
                </c:pt>
                <c:pt idx="919">
                  <c:v>2.2172749999999999</c:v>
                </c:pt>
                <c:pt idx="920">
                  <c:v>2.01017</c:v>
                </c:pt>
                <c:pt idx="921">
                  <c:v>1.1302525000000001</c:v>
                </c:pt>
                <c:pt idx="922">
                  <c:v>1.0308375000000001</c:v>
                </c:pt>
                <c:pt idx="923">
                  <c:v>1.2761450000000001</c:v>
                </c:pt>
                <c:pt idx="924">
                  <c:v>1.2540595000000001</c:v>
                </c:pt>
                <c:pt idx="925">
                  <c:v>1.1782341000000001</c:v>
                </c:pt>
                <c:pt idx="926">
                  <c:v>1.21396378</c:v>
                </c:pt>
                <c:pt idx="927">
                  <c:v>1.2536700000000001</c:v>
                </c:pt>
                <c:pt idx="928">
                  <c:v>1.534635</c:v>
                </c:pt>
                <c:pt idx="929">
                  <c:v>1.2477849999999999</c:v>
                </c:pt>
                <c:pt idx="930">
                  <c:v>1.3200265</c:v>
                </c:pt>
                <c:pt idx="931">
                  <c:v>1.5002451999999999</c:v>
                </c:pt>
                <c:pt idx="932">
                  <c:v>2.2693750000000001</c:v>
                </c:pt>
                <c:pt idx="933">
                  <c:v>2.3799424999999998</c:v>
                </c:pt>
                <c:pt idx="934">
                  <c:v>1.3692550000000001</c:v>
                </c:pt>
                <c:pt idx="935">
                  <c:v>1.4768645</c:v>
                </c:pt>
                <c:pt idx="936">
                  <c:v>1.3364735999999999</c:v>
                </c:pt>
                <c:pt idx="937">
                  <c:v>1.5728025000000001</c:v>
                </c:pt>
                <c:pt idx="938">
                  <c:v>1.2256275000000001</c:v>
                </c:pt>
                <c:pt idx="939">
                  <c:v>1.3567975000000001</c:v>
                </c:pt>
                <c:pt idx="940">
                  <c:v>1.3348385</c:v>
                </c:pt>
                <c:pt idx="941">
                  <c:v>1.3651177999999999</c:v>
                </c:pt>
                <c:pt idx="942">
                  <c:v>1.206655</c:v>
                </c:pt>
                <c:pt idx="943">
                  <c:v>1.4205399999999999</c:v>
                </c:pt>
                <c:pt idx="944">
                  <c:v>1.1905524999999999</c:v>
                </c:pt>
                <c:pt idx="945">
                  <c:v>1.3193250000000001</c:v>
                </c:pt>
                <c:pt idx="946">
                  <c:v>1.3714135000000001</c:v>
                </c:pt>
                <c:pt idx="947">
                  <c:v>2.5530925</c:v>
                </c:pt>
                <c:pt idx="948">
                  <c:v>2.477519</c:v>
                </c:pt>
                <c:pt idx="949">
                  <c:v>2.6465532000000001</c:v>
                </c:pt>
                <c:pt idx="950">
                  <c:v>2.6550840600000001</c:v>
                </c:pt>
                <c:pt idx="951">
                  <c:v>1.8963699999999999</c:v>
                </c:pt>
                <c:pt idx="952">
                  <c:v>2.0060175</c:v>
                </c:pt>
                <c:pt idx="953">
                  <c:v>1.81246</c:v>
                </c:pt>
                <c:pt idx="954">
                  <c:v>1.7781720000000001</c:v>
                </c:pt>
                <c:pt idx="955">
                  <c:v>1.7426716</c:v>
                </c:pt>
                <c:pt idx="956">
                  <c:v>1.0982725</c:v>
                </c:pt>
                <c:pt idx="957">
                  <c:v>1.5553049999999999</c:v>
                </c:pt>
                <c:pt idx="958">
                  <c:v>1.4342275</c:v>
                </c:pt>
                <c:pt idx="959">
                  <c:v>1.4452875000000001</c:v>
                </c:pt>
                <c:pt idx="960">
                  <c:v>1.5183295000000001</c:v>
                </c:pt>
                <c:pt idx="961">
                  <c:v>1.2867675000000001</c:v>
                </c:pt>
                <c:pt idx="962">
                  <c:v>1.8409199999999999</c:v>
                </c:pt>
                <c:pt idx="963">
                  <c:v>1.4921475</c:v>
                </c:pt>
                <c:pt idx="964">
                  <c:v>1.572492</c:v>
                </c:pt>
                <c:pt idx="965">
                  <c:v>1.7379975000000001</c:v>
                </c:pt>
                <c:pt idx="966">
                  <c:v>1.4430050000000001</c:v>
                </c:pt>
                <c:pt idx="967">
                  <c:v>2.0071975000000002</c:v>
                </c:pt>
                <c:pt idx="968">
                  <c:v>2.1222479999999999</c:v>
                </c:pt>
                <c:pt idx="969">
                  <c:v>2.1216194000000002</c:v>
                </c:pt>
                <c:pt idx="970">
                  <c:v>2.1357675</c:v>
                </c:pt>
                <c:pt idx="971">
                  <c:v>2.0232424999999998</c:v>
                </c:pt>
                <c:pt idx="972">
                  <c:v>2.6385624999999999</c:v>
                </c:pt>
                <c:pt idx="973">
                  <c:v>2.5695565</c:v>
                </c:pt>
                <c:pt idx="974">
                  <c:v>2.4897136999999998</c:v>
                </c:pt>
                <c:pt idx="975">
                  <c:v>1.4229025</c:v>
                </c:pt>
                <c:pt idx="976">
                  <c:v>1.8534625</c:v>
                </c:pt>
                <c:pt idx="977">
                  <c:v>1.1599299999999999</c:v>
                </c:pt>
                <c:pt idx="978">
                  <c:v>0.97696249999999996</c:v>
                </c:pt>
                <c:pt idx="979">
                  <c:v>1.1067644999999999</c:v>
                </c:pt>
                <c:pt idx="980">
                  <c:v>0.91266000000000003</c:v>
                </c:pt>
                <c:pt idx="981">
                  <c:v>1.2796725</c:v>
                </c:pt>
                <c:pt idx="982">
                  <c:v>1.9099075000000001</c:v>
                </c:pt>
                <c:pt idx="983">
                  <c:v>1.8563464999999999</c:v>
                </c:pt>
                <c:pt idx="984">
                  <c:v>1.8018806999999999</c:v>
                </c:pt>
                <c:pt idx="985">
                  <c:v>1.6511875</c:v>
                </c:pt>
                <c:pt idx="986">
                  <c:v>1.7399545000000001</c:v>
                </c:pt>
                <c:pt idx="987">
                  <c:v>1.7824865999999999</c:v>
                </c:pt>
                <c:pt idx="988">
                  <c:v>1.8176382799999999</c:v>
                </c:pt>
                <c:pt idx="989">
                  <c:v>1.7255381240000001</c:v>
                </c:pt>
                <c:pt idx="990">
                  <c:v>2.1262949999999998</c:v>
                </c:pt>
                <c:pt idx="991">
                  <c:v>2.0682974999999999</c:v>
                </c:pt>
                <c:pt idx="992">
                  <c:v>1.9754834999999999</c:v>
                </c:pt>
                <c:pt idx="993">
                  <c:v>1.9509273</c:v>
                </c:pt>
                <c:pt idx="994">
                  <c:v>1.5460525000000001</c:v>
                </c:pt>
                <c:pt idx="996">
                  <c:v>1.9726775000000001</c:v>
                </c:pt>
                <c:pt idx="997">
                  <c:v>2.0906850000000001</c:v>
                </c:pt>
                <c:pt idx="998">
                  <c:v>2.1332024999999999</c:v>
                </c:pt>
                <c:pt idx="999">
                  <c:v>2.1230254999999998</c:v>
                </c:pt>
                <c:pt idx="1000">
                  <c:v>1.698305</c:v>
                </c:pt>
                <c:pt idx="1002">
                  <c:v>2.2243075000000001</c:v>
                </c:pt>
                <c:pt idx="1003">
                  <c:v>1.9391799999999999</c:v>
                </c:pt>
                <c:pt idx="1004">
                  <c:v>2.0462259999999999</c:v>
                </c:pt>
                <c:pt idx="1005">
                  <c:v>2.2655327999999999</c:v>
                </c:pt>
                <c:pt idx="1006">
                  <c:v>2.3261375000000002</c:v>
                </c:pt>
                <c:pt idx="1007">
                  <c:v>1.3991499999999999</c:v>
                </c:pt>
                <c:pt idx="1008">
                  <c:v>1.9483575</c:v>
                </c:pt>
                <c:pt idx="1009">
                  <c:v>1.6750024999999999</c:v>
                </c:pt>
                <c:pt idx="1010">
                  <c:v>1.4414100000000001</c:v>
                </c:pt>
                <c:pt idx="1011">
                  <c:v>0.37716499999999997</c:v>
                </c:pt>
                <c:pt idx="1012">
                  <c:v>1.7763074999999999</c:v>
                </c:pt>
                <c:pt idx="1013">
                  <c:v>1.3342575000000001</c:v>
                </c:pt>
                <c:pt idx="1014">
                  <c:v>1.4189529999999999</c:v>
                </c:pt>
                <c:pt idx="1015">
                  <c:v>1.4208038999999999</c:v>
                </c:pt>
                <c:pt idx="1016">
                  <c:v>1.77383</c:v>
                </c:pt>
                <c:pt idx="1017">
                  <c:v>1.9623875</c:v>
                </c:pt>
                <c:pt idx="1018">
                  <c:v>1.6998074999999999</c:v>
                </c:pt>
                <c:pt idx="1019">
                  <c:v>1.8078529999999999</c:v>
                </c:pt>
                <c:pt idx="1020">
                  <c:v>1.6146749</c:v>
                </c:pt>
                <c:pt idx="1021">
                  <c:v>1.0698475000000001</c:v>
                </c:pt>
                <c:pt idx="1022">
                  <c:v>2.1978274999999998</c:v>
                </c:pt>
                <c:pt idx="1023">
                  <c:v>1.0653075000000001</c:v>
                </c:pt>
                <c:pt idx="1024">
                  <c:v>1.1234295000000001</c:v>
                </c:pt>
                <c:pt idx="1025">
                  <c:v>1.0978745999999999</c:v>
                </c:pt>
                <c:pt idx="1026">
                  <c:v>2.0615199999999998</c:v>
                </c:pt>
                <c:pt idx="1027">
                  <c:v>1.4466025</c:v>
                </c:pt>
                <c:pt idx="1028">
                  <c:v>1.4694050000000001</c:v>
                </c:pt>
                <c:pt idx="1029">
                  <c:v>1.5101359999999999</c:v>
                </c:pt>
                <c:pt idx="1030">
                  <c:v>1.6562418000000001</c:v>
                </c:pt>
                <c:pt idx="1031">
                  <c:v>1.2308300000000001</c:v>
                </c:pt>
                <c:pt idx="1032">
                  <c:v>1.4877875</c:v>
                </c:pt>
                <c:pt idx="1033">
                  <c:v>1.2479674999999999</c:v>
                </c:pt>
                <c:pt idx="1034">
                  <c:v>1.9038325</c:v>
                </c:pt>
                <c:pt idx="1035">
                  <c:v>2.212215</c:v>
                </c:pt>
                <c:pt idx="1036">
                  <c:v>1.9139625</c:v>
                </c:pt>
                <c:pt idx="1037">
                  <c:v>2.1223125</c:v>
                </c:pt>
                <c:pt idx="1038">
                  <c:v>1.7948575</c:v>
                </c:pt>
                <c:pt idx="1039">
                  <c:v>2.51173</c:v>
                </c:pt>
                <c:pt idx="1040">
                  <c:v>1.9351100000000001</c:v>
                </c:pt>
                <c:pt idx="1041">
                  <c:v>1.858015</c:v>
                </c:pt>
                <c:pt idx="1042">
                  <c:v>1.3648575000000001</c:v>
                </c:pt>
                <c:pt idx="1043">
                  <c:v>1.2698674999999999</c:v>
                </c:pt>
                <c:pt idx="1044">
                  <c:v>1.6564125000000001</c:v>
                </c:pt>
                <c:pt idx="1045">
                  <c:v>1.6287225000000001</c:v>
                </c:pt>
                <c:pt idx="1046">
                  <c:v>1.5214075</c:v>
                </c:pt>
                <c:pt idx="1047">
                  <c:v>1.04393</c:v>
                </c:pt>
                <c:pt idx="1048">
                  <c:v>1.5452650000000001</c:v>
                </c:pt>
                <c:pt idx="1049">
                  <c:v>1.8631549999999999</c:v>
                </c:pt>
                <c:pt idx="1050">
                  <c:v>2.0891600000000001</c:v>
                </c:pt>
                <c:pt idx="1051">
                  <c:v>1.555515</c:v>
                </c:pt>
                <c:pt idx="1052">
                  <c:v>1.892925</c:v>
                </c:pt>
                <c:pt idx="1053">
                  <c:v>2.1552899999999999</c:v>
                </c:pt>
                <c:pt idx="1054">
                  <c:v>2.2251194999999999</c:v>
                </c:pt>
                <c:pt idx="1055">
                  <c:v>2.2215226000000001</c:v>
                </c:pt>
                <c:pt idx="1056">
                  <c:v>1.7982374999999999</c:v>
                </c:pt>
                <c:pt idx="1057">
                  <c:v>2.2855975000000002</c:v>
                </c:pt>
                <c:pt idx="1058">
                  <c:v>2.3845149999999999</c:v>
                </c:pt>
                <c:pt idx="1059">
                  <c:v>2.265892</c:v>
                </c:pt>
                <c:pt idx="1060">
                  <c:v>2.2298665999999998</c:v>
                </c:pt>
                <c:pt idx="1061">
                  <c:v>1.4391925000000001</c:v>
                </c:pt>
                <c:pt idx="1062">
                  <c:v>1.529865</c:v>
                </c:pt>
                <c:pt idx="1063">
                  <c:v>1.5645370000000001</c:v>
                </c:pt>
                <c:pt idx="1064">
                  <c:v>1.6824045999999999</c:v>
                </c:pt>
                <c:pt idx="1065">
                  <c:v>1.7381501800000001</c:v>
                </c:pt>
                <c:pt idx="1066">
                  <c:v>1.574184144</c:v>
                </c:pt>
                <c:pt idx="1067">
                  <c:v>1.75939</c:v>
                </c:pt>
                <c:pt idx="1068">
                  <c:v>1.770899</c:v>
                </c:pt>
                <c:pt idx="1069">
                  <c:v>1.7889501999999999</c:v>
                </c:pt>
                <c:pt idx="1070">
                  <c:v>1.9522651600000001</c:v>
                </c:pt>
                <c:pt idx="1071">
                  <c:v>1.9591641280000001</c:v>
                </c:pt>
                <c:pt idx="1072">
                  <c:v>1.9440843024000001</c:v>
                </c:pt>
                <c:pt idx="1073">
                  <c:v>1.88012394192</c:v>
                </c:pt>
                <c:pt idx="1074">
                  <c:v>1.7910036535360001</c:v>
                </c:pt>
                <c:pt idx="1075">
                  <c:v>1.8942399228288</c:v>
                </c:pt>
                <c:pt idx="1076">
                  <c:v>2.2180979382630399</c:v>
                </c:pt>
                <c:pt idx="1077">
                  <c:v>2.4906663506104301</c:v>
                </c:pt>
                <c:pt idx="1078">
                  <c:v>2.57590408048834</c:v>
                </c:pt>
                <c:pt idx="1079">
                  <c:v>2.6176347643906701</c:v>
                </c:pt>
                <c:pt idx="1080">
                  <c:v>2.6820333115125399</c:v>
                </c:pt>
                <c:pt idx="1081">
                  <c:v>2.63964564921003</c:v>
                </c:pt>
                <c:pt idx="1082">
                  <c:v>2.5438100193680202</c:v>
                </c:pt>
                <c:pt idx="1083">
                  <c:v>2.3807210154944198</c:v>
                </c:pt>
                <c:pt idx="1084">
                  <c:v>2.2516168123955298</c:v>
                </c:pt>
                <c:pt idx="1085">
                  <c:v>2.1394624499164201</c:v>
                </c:pt>
                <c:pt idx="1086">
                  <c:v>2.2268144599331401</c:v>
                </c:pt>
                <c:pt idx="1087">
                  <c:v>2.0455975679465102</c:v>
                </c:pt>
                <c:pt idx="1088" formatCode="#,##0.00">
                  <c:v>1.27</c:v>
                </c:pt>
                <c:pt idx="1089" formatCode="#,##0.00">
                  <c:v>1.2</c:v>
                </c:pt>
                <c:pt idx="1090" formatCode="#,##0.00">
                  <c:v>1.68</c:v>
                </c:pt>
                <c:pt idx="1091" formatCode="#,##0.00">
                  <c:v>1.44</c:v>
                </c:pt>
                <c:pt idx="1092" formatCode="#,##0.00">
                  <c:v>1.9</c:v>
                </c:pt>
                <c:pt idx="1093" formatCode="#,##0.00">
                  <c:v>1.7</c:v>
                </c:pt>
                <c:pt idx="1094" formatCode="#,##0.00">
                  <c:v>1.74</c:v>
                </c:pt>
                <c:pt idx="1095" formatCode="#,##0.00">
                  <c:v>1.71</c:v>
                </c:pt>
                <c:pt idx="1096" formatCode="#,##0.00">
                  <c:v>1.8</c:v>
                </c:pt>
                <c:pt idx="1097" formatCode="#,##0.00">
                  <c:v>1.8</c:v>
                </c:pt>
                <c:pt idx="1098" formatCode="#,##0.00">
                  <c:v>2.65</c:v>
                </c:pt>
                <c:pt idx="1099" formatCode="#,##0.00">
                  <c:v>1.65</c:v>
                </c:pt>
                <c:pt idx="1100" formatCode="#,##0.00">
                  <c:v>1.52</c:v>
                </c:pt>
                <c:pt idx="1101" formatCode="#,##0.00">
                  <c:v>1.45</c:v>
                </c:pt>
                <c:pt idx="1102" formatCode="#,##0.00">
                  <c:v>1.26</c:v>
                </c:pt>
                <c:pt idx="1104" formatCode="#,##0.00">
                  <c:v>1.99</c:v>
                </c:pt>
                <c:pt idx="1105" formatCode="#,##0.00">
                  <c:v>2.0299999999999998</c:v>
                </c:pt>
                <c:pt idx="1106" formatCode="#,##0.00">
                  <c:v>1.84</c:v>
                </c:pt>
                <c:pt idx="1107" formatCode="#,##0.00">
                  <c:v>1.72</c:v>
                </c:pt>
                <c:pt idx="1108" formatCode="#,##0.00">
                  <c:v>1.43</c:v>
                </c:pt>
                <c:pt idx="1109" formatCode="#,##0.00">
                  <c:v>0.98</c:v>
                </c:pt>
                <c:pt idx="1110" formatCode="#,##0.00">
                  <c:v>1.73</c:v>
                </c:pt>
                <c:pt idx="1111" formatCode="#,##0.00">
                  <c:v>1.7</c:v>
                </c:pt>
                <c:pt idx="1112" formatCode="#,##0.00">
                  <c:v>1.63</c:v>
                </c:pt>
                <c:pt idx="1113" formatCode="#,##0.00">
                  <c:v>1.55</c:v>
                </c:pt>
                <c:pt idx="1114" formatCode="#,##0.00">
                  <c:v>1.24</c:v>
                </c:pt>
                <c:pt idx="1115" formatCode="#,##0.00">
                  <c:v>1.44</c:v>
                </c:pt>
                <c:pt idx="1116" formatCode="#,##0.00">
                  <c:v>1.57</c:v>
                </c:pt>
                <c:pt idx="1117" formatCode="#,##0.00">
                  <c:v>1.69</c:v>
                </c:pt>
                <c:pt idx="1118" formatCode="#,##0.00">
                  <c:v>1.67</c:v>
                </c:pt>
                <c:pt idx="1119" formatCode="#,##0.00">
                  <c:v>2.74</c:v>
                </c:pt>
                <c:pt idx="1120" formatCode="#,##0.00">
                  <c:v>2.3199999999999998</c:v>
                </c:pt>
                <c:pt idx="1121" formatCode="#,##0.00">
                  <c:v>2.34</c:v>
                </c:pt>
                <c:pt idx="1122" formatCode="#,##0.00">
                  <c:v>2.14</c:v>
                </c:pt>
                <c:pt idx="1123" formatCode="#,##0.00">
                  <c:v>1.56</c:v>
                </c:pt>
                <c:pt idx="1124" formatCode="#,##0.00">
                  <c:v>1.99</c:v>
                </c:pt>
                <c:pt idx="1125" formatCode="#,##0.00">
                  <c:v>1.4</c:v>
                </c:pt>
                <c:pt idx="1126" formatCode="#,##0.00">
                  <c:v>1.34</c:v>
                </c:pt>
                <c:pt idx="1127" formatCode="#,##0.00">
                  <c:v>1.36</c:v>
                </c:pt>
                <c:pt idx="1128" formatCode="#,##0.00">
                  <c:v>1.27</c:v>
                </c:pt>
                <c:pt idx="1129" formatCode="#,##0.00">
                  <c:v>1.73</c:v>
                </c:pt>
                <c:pt idx="1130" formatCode="#,##0.00">
                  <c:v>1.37</c:v>
                </c:pt>
                <c:pt idx="1131" formatCode="#,##0.00">
                  <c:v>1.49</c:v>
                </c:pt>
                <c:pt idx="1132" formatCode="#,##0.00">
                  <c:v>1.52</c:v>
                </c:pt>
                <c:pt idx="1133" formatCode="#,##0.00">
                  <c:v>2.2000000000000002</c:v>
                </c:pt>
                <c:pt idx="1134" formatCode="#,##0.00">
                  <c:v>1.97</c:v>
                </c:pt>
                <c:pt idx="1135" formatCode="#,##0.00">
                  <c:v>1.91</c:v>
                </c:pt>
                <c:pt idx="1136" formatCode="#,##0.00">
                  <c:v>1.87</c:v>
                </c:pt>
                <c:pt idx="1137" formatCode="#,##0.00">
                  <c:v>1.77</c:v>
                </c:pt>
                <c:pt idx="1138" formatCode="#,##0.00">
                  <c:v>1.4</c:v>
                </c:pt>
                <c:pt idx="1139" formatCode="#,##0.00">
                  <c:v>1.82</c:v>
                </c:pt>
                <c:pt idx="1140" formatCode="#,##0.00">
                  <c:v>1.8</c:v>
                </c:pt>
                <c:pt idx="1141" formatCode="#,##0.00">
                  <c:v>1.71</c:v>
                </c:pt>
                <c:pt idx="1142" formatCode="#,##0.00">
                  <c:v>1.65</c:v>
                </c:pt>
                <c:pt idx="1143" formatCode="#,##0.00">
                  <c:v>1.68</c:v>
                </c:pt>
                <c:pt idx="1144" formatCode="#,##0.00">
                  <c:v>1.65</c:v>
                </c:pt>
                <c:pt idx="1145" formatCode="#,##0.00">
                  <c:v>1.62</c:v>
                </c:pt>
                <c:pt idx="1146" formatCode="#,##0.00">
                  <c:v>1.56</c:v>
                </c:pt>
                <c:pt idx="1147" formatCode="#,##0.00">
                  <c:v>1.37</c:v>
                </c:pt>
                <c:pt idx="1148" formatCode="#,##0.00">
                  <c:v>1.43</c:v>
                </c:pt>
                <c:pt idx="1149" formatCode="#,##0.00">
                  <c:v>1.41</c:v>
                </c:pt>
                <c:pt idx="1150" formatCode="#,##0.00">
                  <c:v>1.31</c:v>
                </c:pt>
                <c:pt idx="1151" formatCode="#,##0.00">
                  <c:v>1.36</c:v>
                </c:pt>
                <c:pt idx="1152" formatCode="#,##0.00">
                  <c:v>1.44</c:v>
                </c:pt>
                <c:pt idx="1153" formatCode="#,##0.00">
                  <c:v>1.42</c:v>
                </c:pt>
                <c:pt idx="1154" formatCode="#,##0.00">
                  <c:v>2.15</c:v>
                </c:pt>
                <c:pt idx="1155" formatCode="#,##0.00">
                  <c:v>2.09</c:v>
                </c:pt>
                <c:pt idx="1156" formatCode="#,##0.00">
                  <c:v>2.0699999999999998</c:v>
                </c:pt>
                <c:pt idx="1157" formatCode="#,##0.00">
                  <c:v>1.55</c:v>
                </c:pt>
                <c:pt idx="1158" formatCode="#,##0.00">
                  <c:v>1.47</c:v>
                </c:pt>
                <c:pt idx="1159" formatCode="#,##0.00">
                  <c:v>1.88</c:v>
                </c:pt>
                <c:pt idx="1160" formatCode="#,##0.00">
                  <c:v>1.79</c:v>
                </c:pt>
                <c:pt idx="1161" formatCode="#,##0.00">
                  <c:v>1.82</c:v>
                </c:pt>
                <c:pt idx="1162" formatCode="#,##0.00">
                  <c:v>2.76</c:v>
                </c:pt>
                <c:pt idx="1163" formatCode="#,##0.00">
                  <c:v>1.57</c:v>
                </c:pt>
                <c:pt idx="1164" formatCode="#,##0.00">
                  <c:v>1.95</c:v>
                </c:pt>
                <c:pt idx="1165" formatCode="#,##0.00">
                  <c:v>1.83</c:v>
                </c:pt>
                <c:pt idx="1167" formatCode="#,##0.00">
                  <c:v>1.52</c:v>
                </c:pt>
                <c:pt idx="1168" formatCode="#,##0.00">
                  <c:v>1.1599999999999999</c:v>
                </c:pt>
                <c:pt idx="1169" formatCode="#,##0.00">
                  <c:v>1.66</c:v>
                </c:pt>
                <c:pt idx="1170" formatCode="#,##0.00">
                  <c:v>1.64</c:v>
                </c:pt>
                <c:pt idx="1171" formatCode="#,##0.00">
                  <c:v>0.84</c:v>
                </c:pt>
                <c:pt idx="1172" formatCode="#,##0.00">
                  <c:v>1.0900000000000001</c:v>
                </c:pt>
                <c:pt idx="1173" formatCode="#,##0.00">
                  <c:v>1.59</c:v>
                </c:pt>
                <c:pt idx="1174" formatCode="#,##0.00">
                  <c:v>1.58</c:v>
                </c:pt>
                <c:pt idx="1175" formatCode="#,##0.00">
                  <c:v>1.57</c:v>
                </c:pt>
                <c:pt idx="1176" formatCode="#,##0.00">
                  <c:v>1.1499999999999999</c:v>
                </c:pt>
                <c:pt idx="1177" formatCode="#,##0.00">
                  <c:v>1.1499999999999999</c:v>
                </c:pt>
                <c:pt idx="1178" formatCode="#,##0.00">
                  <c:v>1.98</c:v>
                </c:pt>
                <c:pt idx="1179" formatCode="#,##0.00">
                  <c:v>1.81</c:v>
                </c:pt>
                <c:pt idx="1180" formatCode="#,##0.00">
                  <c:v>1.82</c:v>
                </c:pt>
                <c:pt idx="1181" formatCode="#,##0.00">
                  <c:v>1.77</c:v>
                </c:pt>
                <c:pt idx="1182" formatCode="#,##0.00">
                  <c:v>1.87</c:v>
                </c:pt>
                <c:pt idx="1183" formatCode="#,##0.00">
                  <c:v>1.58</c:v>
                </c:pt>
                <c:pt idx="1184" formatCode="#,##0.00">
                  <c:v>2.17</c:v>
                </c:pt>
                <c:pt idx="1185" formatCode="#,##0.00">
                  <c:v>2.1800000000000002</c:v>
                </c:pt>
                <c:pt idx="1186" formatCode="#,##0.00">
                  <c:v>2.2000000000000002</c:v>
                </c:pt>
                <c:pt idx="1187" formatCode="#,##0.00">
                  <c:v>2.1</c:v>
                </c:pt>
                <c:pt idx="1188" formatCode="#,##0.00">
                  <c:v>2.25</c:v>
                </c:pt>
                <c:pt idx="1189" formatCode="#,##0.00">
                  <c:v>1.72</c:v>
                </c:pt>
                <c:pt idx="1190" formatCode="#,##0.00">
                  <c:v>1.89</c:v>
                </c:pt>
                <c:pt idx="1191" formatCode="#,##0.00">
                  <c:v>1.88</c:v>
                </c:pt>
                <c:pt idx="1192" formatCode="#,##0.00">
                  <c:v>1.66</c:v>
                </c:pt>
                <c:pt idx="1193" formatCode="#,##0.00">
                  <c:v>1.71</c:v>
                </c:pt>
                <c:pt idx="1194" formatCode="#,##0.00">
                  <c:v>1.74</c:v>
                </c:pt>
                <c:pt idx="1195" formatCode="#,##0.00">
                  <c:v>1.82</c:v>
                </c:pt>
                <c:pt idx="1196" formatCode="#,##0.00">
                  <c:v>1.86</c:v>
                </c:pt>
                <c:pt idx="1197" formatCode="#,##0.00">
                  <c:v>1.65</c:v>
                </c:pt>
                <c:pt idx="1198" formatCode="#,##0.00">
                  <c:v>2.29</c:v>
                </c:pt>
                <c:pt idx="1199" formatCode="#,##0.00">
                  <c:v>2.14</c:v>
                </c:pt>
                <c:pt idx="1200" formatCode="#,##0.00">
                  <c:v>2.06</c:v>
                </c:pt>
                <c:pt idx="1201" formatCode="#,##0.00">
                  <c:v>1.98</c:v>
                </c:pt>
                <c:pt idx="1202" formatCode="#,##0.00">
                  <c:v>1.97</c:v>
                </c:pt>
                <c:pt idx="1203" formatCode="#,##0.00">
                  <c:v>2.2799999999999998</c:v>
                </c:pt>
                <c:pt idx="1204" formatCode="#,##0.00">
                  <c:v>2.29</c:v>
                </c:pt>
                <c:pt idx="1205" formatCode="#,##0.00">
                  <c:v>2.3199999999999998</c:v>
                </c:pt>
                <c:pt idx="1206" formatCode="#,##0.00">
                  <c:v>2.2400000000000002</c:v>
                </c:pt>
                <c:pt idx="1207" formatCode="#,##0.00">
                  <c:v>2.33</c:v>
                </c:pt>
                <c:pt idx="1208" formatCode="#,##0.00">
                  <c:v>2.33</c:v>
                </c:pt>
                <c:pt idx="1209" formatCode="#,##0.00">
                  <c:v>2.15</c:v>
                </c:pt>
                <c:pt idx="1210" formatCode="#,##0.00">
                  <c:v>2.12</c:v>
                </c:pt>
                <c:pt idx="1211" formatCode="#,##0.00">
                  <c:v>2.04</c:v>
                </c:pt>
                <c:pt idx="1213" formatCode="#,##0.00">
                  <c:v>2.0699999999999998</c:v>
                </c:pt>
                <c:pt idx="1214" formatCode="#,##0.00">
                  <c:v>1.97</c:v>
                </c:pt>
                <c:pt idx="1215" formatCode="#,##0.00">
                  <c:v>1.9</c:v>
                </c:pt>
                <c:pt idx="1216" formatCode="#,##0.00">
                  <c:v>1.87</c:v>
                </c:pt>
                <c:pt idx="1217" formatCode="#,##0.00">
                  <c:v>1.8</c:v>
                </c:pt>
                <c:pt idx="1218" formatCode="#,##0.00">
                  <c:v>1.95</c:v>
                </c:pt>
                <c:pt idx="1219" formatCode="#,##0.00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01-47D6-B25C-642399F4E362}"/>
            </c:ext>
          </c:extLst>
        </c:ser>
        <c:ser>
          <c:idx val="8"/>
          <c:order val="1"/>
          <c:tx>
            <c:strRef>
              <c:f>'M39. ábra_chart'!$H$9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229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39. ábra_chart'!$H$10:$H$1229</c:f>
              <c:numCache>
                <c:formatCode>0.00</c:formatCode>
                <c:ptCount val="1220"/>
                <c:pt idx="0">
                  <c:v>0.254122264497046</c:v>
                </c:pt>
                <c:pt idx="1">
                  <c:v>0.29469381159763702</c:v>
                </c:pt>
                <c:pt idx="2">
                  <c:v>0.27925354927811002</c:v>
                </c:pt>
                <c:pt idx="3">
                  <c:v>0.35067033942248799</c:v>
                </c:pt>
                <c:pt idx="5">
                  <c:v>0.30565477153798998</c:v>
                </c:pt>
                <c:pt idx="6">
                  <c:v>0.27319631723039201</c:v>
                </c:pt>
                <c:pt idx="7">
                  <c:v>0.25499855378431302</c:v>
                </c:pt>
                <c:pt idx="8">
                  <c:v>0.12964734302745101</c:v>
                </c:pt>
                <c:pt idx="10">
                  <c:v>0.12320487442196</c:v>
                </c:pt>
                <c:pt idx="11">
                  <c:v>0.15490739953756799</c:v>
                </c:pt>
                <c:pt idx="12">
                  <c:v>0.212691419630054</c:v>
                </c:pt>
                <c:pt idx="13">
                  <c:v>0.25890463570404298</c:v>
                </c:pt>
                <c:pt idx="15">
                  <c:v>0.34075870856323498</c:v>
                </c:pt>
                <c:pt idx="16">
                  <c:v>0.34932046685058799</c:v>
                </c:pt>
                <c:pt idx="17">
                  <c:v>0.32780287348046999</c:v>
                </c:pt>
                <c:pt idx="18">
                  <c:v>0.29886729878437601</c:v>
                </c:pt>
                <c:pt idx="20">
                  <c:v>0.248711339027501</c:v>
                </c:pt>
                <c:pt idx="21">
                  <c:v>0.27017107122200001</c:v>
                </c:pt>
                <c:pt idx="22">
                  <c:v>0.1962883569776</c:v>
                </c:pt>
                <c:pt idx="23">
                  <c:v>0.21069118558208</c:v>
                </c:pt>
                <c:pt idx="25">
                  <c:v>0.244730448465664</c:v>
                </c:pt>
                <c:pt idx="26">
                  <c:v>0.24945185877253101</c:v>
                </c:pt>
                <c:pt idx="27">
                  <c:v>0.13888798701802499</c:v>
                </c:pt>
                <c:pt idx="28">
                  <c:v>4.9526389614420199E-2</c:v>
                </c:pt>
                <c:pt idx="30">
                  <c:v>-0.74190288830846296</c:v>
                </c:pt>
                <c:pt idx="31">
                  <c:v>-0.607524810646771</c:v>
                </c:pt>
                <c:pt idx="32">
                  <c:v>-0.36613534851741603</c:v>
                </c:pt>
                <c:pt idx="33">
                  <c:v>-0.29722977881393298</c:v>
                </c:pt>
                <c:pt idx="35">
                  <c:v>-0.270796823051146</c:v>
                </c:pt>
                <c:pt idx="36">
                  <c:v>-0.22190045844091699</c:v>
                </c:pt>
                <c:pt idx="37">
                  <c:v>-0.26662636675273299</c:v>
                </c:pt>
                <c:pt idx="38">
                  <c:v>-5.6318593402187103E-2</c:v>
                </c:pt>
                <c:pt idx="39">
                  <c:v>-5.6318593402187103E-2</c:v>
                </c:pt>
                <c:pt idx="40">
                  <c:v>-0.12826237472174901</c:v>
                </c:pt>
                <c:pt idx="41">
                  <c:v>-0.16956439977739901</c:v>
                </c:pt>
                <c:pt idx="42">
                  <c:v>-0.105402019821919</c:v>
                </c:pt>
                <c:pt idx="43">
                  <c:v>-2.7086158575358502E-3</c:v>
                </c:pt>
                <c:pt idx="45">
                  <c:v>-7.9886892686028596E-2</c:v>
                </c:pt>
                <c:pt idx="46">
                  <c:v>0.119794485851177</c:v>
                </c:pt>
                <c:pt idx="47">
                  <c:v>8.5382088680941604E-2</c:v>
                </c:pt>
                <c:pt idx="48">
                  <c:v>-1.1958329055246599E-2</c:v>
                </c:pt>
                <c:pt idx="50">
                  <c:v>-7.5941663244197294E-2</c:v>
                </c:pt>
                <c:pt idx="51">
                  <c:v>-2.93928305953578E-2</c:v>
                </c:pt>
                <c:pt idx="52">
                  <c:v>8.4573552371369504E-4</c:v>
                </c:pt>
                <c:pt idx="54">
                  <c:v>-9.4393411581028999E-2</c:v>
                </c:pt>
                <c:pt idx="55">
                  <c:v>-0.15649372926482299</c:v>
                </c:pt>
                <c:pt idx="56">
                  <c:v>-3.4455483411858501E-2</c:v>
                </c:pt>
                <c:pt idx="57">
                  <c:v>-0.19025038672948599</c:v>
                </c:pt>
                <c:pt idx="59">
                  <c:v>-0.18945230938358901</c:v>
                </c:pt>
                <c:pt idx="60">
                  <c:v>-0.123627847506871</c:v>
                </c:pt>
                <c:pt idx="61">
                  <c:v>0.29559172199450201</c:v>
                </c:pt>
                <c:pt idx="62">
                  <c:v>0.41919687759560198</c:v>
                </c:pt>
                <c:pt idx="63">
                  <c:v>0.48493500207648099</c:v>
                </c:pt>
                <c:pt idx="64">
                  <c:v>0.44908150166118499</c:v>
                </c:pt>
                <c:pt idx="65">
                  <c:v>0.46232270132894798</c:v>
                </c:pt>
                <c:pt idx="66">
                  <c:v>0.46232270132894798</c:v>
                </c:pt>
                <c:pt idx="67">
                  <c:v>0.49735716106315803</c:v>
                </c:pt>
                <c:pt idx="68">
                  <c:v>0.488547728850526</c:v>
                </c:pt>
                <c:pt idx="69">
                  <c:v>0.470430183080421</c:v>
                </c:pt>
                <c:pt idx="70">
                  <c:v>0.45483714646433698</c:v>
                </c:pt>
                <c:pt idx="71">
                  <c:v>0.3</c:v>
                </c:pt>
                <c:pt idx="72">
                  <c:v>0.19879071717146901</c:v>
                </c:pt>
                <c:pt idx="73">
                  <c:v>0.13751257373717499</c:v>
                </c:pt>
                <c:pt idx="75">
                  <c:v>5.6543558989740603E-2</c:v>
                </c:pt>
                <c:pt idx="77">
                  <c:v>6.2514847191792497E-2</c:v>
                </c:pt>
                <c:pt idx="78">
                  <c:v>9.7104377753434001E-2</c:v>
                </c:pt>
                <c:pt idx="79">
                  <c:v>2.7313502202747201E-2</c:v>
                </c:pt>
                <c:pt idx="80">
                  <c:v>8.6030801762197698E-2</c:v>
                </c:pt>
                <c:pt idx="82">
                  <c:v>6.9978641409758194E-2</c:v>
                </c:pt>
                <c:pt idx="83">
                  <c:v>7.6396413127806498E-2</c:v>
                </c:pt>
                <c:pt idx="84">
                  <c:v>0.17540413050224499</c:v>
                </c:pt>
                <c:pt idx="85">
                  <c:v>0.15188530440179601</c:v>
                </c:pt>
                <c:pt idx="86">
                  <c:v>0.15188530440179601</c:v>
                </c:pt>
                <c:pt idx="87">
                  <c:v>0.17088874352143599</c:v>
                </c:pt>
                <c:pt idx="88">
                  <c:v>0.245545994817149</c:v>
                </c:pt>
                <c:pt idx="89">
                  <c:v>0.28456279585371902</c:v>
                </c:pt>
                <c:pt idx="90">
                  <c:v>0.24520273668297499</c:v>
                </c:pt>
                <c:pt idx="91">
                  <c:v>0.24520273668297499</c:v>
                </c:pt>
                <c:pt idx="92">
                  <c:v>0.28453418934637997</c:v>
                </c:pt>
                <c:pt idx="93">
                  <c:v>0.40904285147710401</c:v>
                </c:pt>
                <c:pt idx="94">
                  <c:v>0.51406728118168299</c:v>
                </c:pt>
                <c:pt idx="95">
                  <c:v>0.55398182494534598</c:v>
                </c:pt>
                <c:pt idx="97">
                  <c:v>0.63517245995627702</c:v>
                </c:pt>
                <c:pt idx="98">
                  <c:v>0.66535346796502104</c:v>
                </c:pt>
                <c:pt idx="99">
                  <c:v>0.67876077437201698</c:v>
                </c:pt>
                <c:pt idx="101">
                  <c:v>0.39589161949761398</c:v>
                </c:pt>
                <c:pt idx="102">
                  <c:v>0.50790479559809099</c:v>
                </c:pt>
                <c:pt idx="103">
                  <c:v>0.600034836478473</c:v>
                </c:pt>
                <c:pt idx="104">
                  <c:v>0.67592236918277804</c:v>
                </c:pt>
                <c:pt idx="105">
                  <c:v>0.67592236918277804</c:v>
                </c:pt>
                <c:pt idx="106">
                  <c:v>0.67734139534622195</c:v>
                </c:pt>
                <c:pt idx="107">
                  <c:v>0.63849061627697801</c:v>
                </c:pt>
                <c:pt idx="108">
                  <c:v>0.63847699302158201</c:v>
                </c:pt>
                <c:pt idx="109">
                  <c:v>0.59573609441726605</c:v>
                </c:pt>
                <c:pt idx="110">
                  <c:v>0.59573609441726605</c:v>
                </c:pt>
                <c:pt idx="111">
                  <c:v>0.58109837553381205</c:v>
                </c:pt>
                <c:pt idx="112">
                  <c:v>0.57130820042704999</c:v>
                </c:pt>
                <c:pt idx="113">
                  <c:v>0.54914406034163998</c:v>
                </c:pt>
                <c:pt idx="114">
                  <c:v>0.56755924827331194</c:v>
                </c:pt>
                <c:pt idx="115">
                  <c:v>0.56755924827331194</c:v>
                </c:pt>
                <c:pt idx="116">
                  <c:v>0.533023398618649</c:v>
                </c:pt>
                <c:pt idx="117">
                  <c:v>0.48893521889491898</c:v>
                </c:pt>
                <c:pt idx="118">
                  <c:v>0.59382517511593502</c:v>
                </c:pt>
                <c:pt idx="119">
                  <c:v>0.53861764009274804</c:v>
                </c:pt>
                <c:pt idx="121">
                  <c:v>0.52717711207419804</c:v>
                </c:pt>
                <c:pt idx="122">
                  <c:v>0.51439368965935905</c:v>
                </c:pt>
                <c:pt idx="123">
                  <c:v>0.75608345172748703</c:v>
                </c:pt>
                <c:pt idx="124">
                  <c:v>0.957988261381989</c:v>
                </c:pt>
                <c:pt idx="126">
                  <c:v>0.52333060910559104</c:v>
                </c:pt>
                <c:pt idx="127">
                  <c:v>0.61187048728447302</c:v>
                </c:pt>
                <c:pt idx="128">
                  <c:v>0.57628338982757799</c:v>
                </c:pt>
                <c:pt idx="129">
                  <c:v>0.59809371186206295</c:v>
                </c:pt>
                <c:pt idx="131">
                  <c:v>0.50334996948965005</c:v>
                </c:pt>
                <c:pt idx="132">
                  <c:v>0.43983247559172001</c:v>
                </c:pt>
                <c:pt idx="133">
                  <c:v>0.45318098047337602</c:v>
                </c:pt>
                <c:pt idx="134">
                  <c:v>0.53532378437870098</c:v>
                </c:pt>
                <c:pt idx="135">
                  <c:v>0.5</c:v>
                </c:pt>
                <c:pt idx="136">
                  <c:v>0.44967252750296</c:v>
                </c:pt>
                <c:pt idx="137">
                  <c:v>0.35348852200236802</c:v>
                </c:pt>
                <c:pt idx="138">
                  <c:v>0.167065317601894</c:v>
                </c:pt>
                <c:pt idx="139">
                  <c:v>0.15180975408151501</c:v>
                </c:pt>
                <c:pt idx="140">
                  <c:v>0.15180975408151501</c:v>
                </c:pt>
                <c:pt idx="141">
                  <c:v>0.13090230326521199</c:v>
                </c:pt>
                <c:pt idx="142">
                  <c:v>8.6408342612170203E-2</c:v>
                </c:pt>
                <c:pt idx="143">
                  <c:v>0.14368867408973601</c:v>
                </c:pt>
                <c:pt idx="144">
                  <c:v>0.24545843927178801</c:v>
                </c:pt>
                <c:pt idx="146">
                  <c:v>0.26084725141743098</c:v>
                </c:pt>
                <c:pt idx="147">
                  <c:v>0.34229880113394401</c:v>
                </c:pt>
                <c:pt idx="148">
                  <c:v>0.345985540907155</c:v>
                </c:pt>
                <c:pt idx="149">
                  <c:v>0.288384432725724</c:v>
                </c:pt>
                <c:pt idx="150">
                  <c:v>0.24144304618057899</c:v>
                </c:pt>
                <c:pt idx="151">
                  <c:v>0.28729243694446299</c:v>
                </c:pt>
                <c:pt idx="152">
                  <c:v>0.28380794955557098</c:v>
                </c:pt>
                <c:pt idx="153">
                  <c:v>0.37182785964445603</c:v>
                </c:pt>
                <c:pt idx="154">
                  <c:v>0.38072578771556498</c:v>
                </c:pt>
                <c:pt idx="157">
                  <c:v>0.31230163017245199</c:v>
                </c:pt>
                <c:pt idx="158">
                  <c:v>0.43170630413796102</c:v>
                </c:pt>
                <c:pt idx="159">
                  <c:v>0.62340804331036903</c:v>
                </c:pt>
                <c:pt idx="160">
                  <c:v>0.70411593464829503</c:v>
                </c:pt>
                <c:pt idx="161">
                  <c:v>0.79723824771863605</c:v>
                </c:pt>
                <c:pt idx="162">
                  <c:v>0.82314259817490898</c:v>
                </c:pt>
                <c:pt idx="163">
                  <c:v>0.90776157853992701</c:v>
                </c:pt>
                <c:pt idx="164">
                  <c:v>0.94426026283194098</c:v>
                </c:pt>
                <c:pt idx="165">
                  <c:v>0.70894721026555296</c:v>
                </c:pt>
                <c:pt idx="166">
                  <c:v>0.61198526821244204</c:v>
                </c:pt>
                <c:pt idx="167">
                  <c:v>0.59385921456995405</c:v>
                </c:pt>
                <c:pt idx="168">
                  <c:v>0.583493871655963</c:v>
                </c:pt>
                <c:pt idx="169">
                  <c:v>0.64229009732477005</c:v>
                </c:pt>
                <c:pt idx="170">
                  <c:v>0.486904577859816</c:v>
                </c:pt>
                <c:pt idx="171">
                  <c:v>0.49327266228785299</c:v>
                </c:pt>
                <c:pt idx="172">
                  <c:v>0.48559562983028198</c:v>
                </c:pt>
                <c:pt idx="173">
                  <c:v>0.61380550386422605</c:v>
                </c:pt>
                <c:pt idx="174">
                  <c:v>0.67146890309137996</c:v>
                </c:pt>
                <c:pt idx="175">
                  <c:v>0.74240012247310405</c:v>
                </c:pt>
                <c:pt idx="176">
                  <c:v>0.89004909797848297</c:v>
                </c:pt>
                <c:pt idx="177">
                  <c:v>0.89308277838278705</c:v>
                </c:pt>
                <c:pt idx="178">
                  <c:v>0.86878372270622894</c:v>
                </c:pt>
                <c:pt idx="179">
                  <c:v>0.713267978164983</c:v>
                </c:pt>
                <c:pt idx="180">
                  <c:v>0.71829438253198596</c:v>
                </c:pt>
                <c:pt idx="181">
                  <c:v>0.69288000602558897</c:v>
                </c:pt>
                <c:pt idx="182">
                  <c:v>0.72849550482047098</c:v>
                </c:pt>
                <c:pt idx="183">
                  <c:v>0.54469890385637698</c:v>
                </c:pt>
                <c:pt idx="184">
                  <c:v>0.55780312308510105</c:v>
                </c:pt>
                <c:pt idx="185">
                  <c:v>0.65009949846808102</c:v>
                </c:pt>
                <c:pt idx="186">
                  <c:v>0.69168759877446495</c:v>
                </c:pt>
                <c:pt idx="187">
                  <c:v>0.66818607901957205</c:v>
                </c:pt>
                <c:pt idx="188">
                  <c:v>0.69053486321565705</c:v>
                </c:pt>
                <c:pt idx="189">
                  <c:v>0.76167989057252605</c:v>
                </c:pt>
                <c:pt idx="190">
                  <c:v>0.69733241245802002</c:v>
                </c:pt>
                <c:pt idx="191">
                  <c:v>0.64394342996641596</c:v>
                </c:pt>
                <c:pt idx="192">
                  <c:v>0.70553574397313301</c:v>
                </c:pt>
                <c:pt idx="193">
                  <c:v>0.729343595178506</c:v>
                </c:pt>
                <c:pt idx="194">
                  <c:v>0.65215037614280502</c:v>
                </c:pt>
                <c:pt idx="195">
                  <c:v>0.68444930091424405</c:v>
                </c:pt>
                <c:pt idx="196">
                  <c:v>0.75663144073139499</c:v>
                </c:pt>
                <c:pt idx="197">
                  <c:v>0.91306315258511594</c:v>
                </c:pt>
                <c:pt idx="198">
                  <c:v>0.82967752206809298</c:v>
                </c:pt>
                <c:pt idx="199">
                  <c:v>0.94490101765447398</c:v>
                </c:pt>
                <c:pt idx="200">
                  <c:v>0.881462314123579</c:v>
                </c:pt>
                <c:pt idx="201">
                  <c:v>1.0254798512988601</c:v>
                </c:pt>
                <c:pt idx="202">
                  <c:v>1.00141388103909</c:v>
                </c:pt>
                <c:pt idx="203">
                  <c:v>0.896119104831272</c:v>
                </c:pt>
                <c:pt idx="204">
                  <c:v>0.77865828386501801</c:v>
                </c:pt>
                <c:pt idx="205">
                  <c:v>0.74193362709201405</c:v>
                </c:pt>
                <c:pt idx="206">
                  <c:v>0.71710940167361104</c:v>
                </c:pt>
                <c:pt idx="207">
                  <c:v>0.70001802133888902</c:v>
                </c:pt>
                <c:pt idx="208">
                  <c:v>0.50054091707111104</c:v>
                </c:pt>
                <c:pt idx="209">
                  <c:v>0.47660173365688902</c:v>
                </c:pt>
                <c:pt idx="210">
                  <c:v>0.63638238692551097</c:v>
                </c:pt>
                <c:pt idx="211">
                  <c:v>0.59458540954040895</c:v>
                </c:pt>
                <c:pt idx="212">
                  <c:v>0.63031932763232701</c:v>
                </c:pt>
                <c:pt idx="213">
                  <c:v>0.49037796210586099</c:v>
                </c:pt>
                <c:pt idx="214">
                  <c:v>0.53182236968468899</c:v>
                </c:pt>
                <c:pt idx="215">
                  <c:v>0.53932039574775104</c:v>
                </c:pt>
                <c:pt idx="216">
                  <c:v>0.48272481659820099</c:v>
                </c:pt>
                <c:pt idx="217">
                  <c:v>0.27170085327855997</c:v>
                </c:pt>
                <c:pt idx="218">
                  <c:v>0.33648318262284799</c:v>
                </c:pt>
                <c:pt idx="219">
                  <c:v>0.29989354609827901</c:v>
                </c:pt>
                <c:pt idx="220">
                  <c:v>0.37797283687862299</c:v>
                </c:pt>
                <c:pt idx="221">
                  <c:v>0.373853769502898</c:v>
                </c:pt>
                <c:pt idx="222">
                  <c:v>0.37002001560231801</c:v>
                </c:pt>
                <c:pt idx="223">
                  <c:v>0.47695601248185499</c:v>
                </c:pt>
                <c:pt idx="224">
                  <c:v>0.571826309985484</c:v>
                </c:pt>
                <c:pt idx="225">
                  <c:v>0.59837104798838703</c:v>
                </c:pt>
                <c:pt idx="226">
                  <c:v>0.50387933839070898</c:v>
                </c:pt>
                <c:pt idx="227">
                  <c:v>0.29292347071256702</c:v>
                </c:pt>
                <c:pt idx="228">
                  <c:v>0.39853977657005402</c:v>
                </c:pt>
                <c:pt idx="229">
                  <c:v>0.37197832125604302</c:v>
                </c:pt>
                <c:pt idx="230">
                  <c:v>0.36064965700483398</c:v>
                </c:pt>
                <c:pt idx="231">
                  <c:v>0.485868225603867</c:v>
                </c:pt>
                <c:pt idx="232">
                  <c:v>0.58236558048309395</c:v>
                </c:pt>
                <c:pt idx="233">
                  <c:v>0.67197796438647495</c:v>
                </c:pt>
                <c:pt idx="234">
                  <c:v>0.73240587150918002</c:v>
                </c:pt>
                <c:pt idx="235">
                  <c:v>0.786431197207344</c:v>
                </c:pt>
                <c:pt idx="236">
                  <c:v>0.79367295776587499</c:v>
                </c:pt>
                <c:pt idx="237">
                  <c:v>0.74919036621269997</c:v>
                </c:pt>
                <c:pt idx="240">
                  <c:v>0.73155029297016005</c:v>
                </c:pt>
                <c:pt idx="241">
                  <c:v>0.86214173437612796</c:v>
                </c:pt>
                <c:pt idx="242">
                  <c:v>0.96549988750090199</c:v>
                </c:pt>
                <c:pt idx="243">
                  <c:v>0.99451441000072205</c:v>
                </c:pt>
                <c:pt idx="244">
                  <c:v>0.888813528000577</c:v>
                </c:pt>
                <c:pt idx="245">
                  <c:v>0.91591882240046196</c:v>
                </c:pt>
                <c:pt idx="246">
                  <c:v>1.1580200579203599</c:v>
                </c:pt>
                <c:pt idx="247">
                  <c:v>1.27543154633629</c:v>
                </c:pt>
                <c:pt idx="248">
                  <c:v>1.23795323706903</c:v>
                </c:pt>
                <c:pt idx="249">
                  <c:v>0.98457608965522903</c:v>
                </c:pt>
                <c:pt idx="250">
                  <c:v>0.91046137172418296</c:v>
                </c:pt>
                <c:pt idx="251">
                  <c:v>0.80925609737934601</c:v>
                </c:pt>
                <c:pt idx="252">
                  <c:v>0.31547737790347702</c:v>
                </c:pt>
                <c:pt idx="253">
                  <c:v>0.15396690232278101</c:v>
                </c:pt>
                <c:pt idx="254">
                  <c:v>0.31136052185822499</c:v>
                </c:pt>
                <c:pt idx="255">
                  <c:v>0.50241691748658002</c:v>
                </c:pt>
                <c:pt idx="256">
                  <c:v>0.74609753398926404</c:v>
                </c:pt>
                <c:pt idx="257">
                  <c:v>0.74630852719141105</c:v>
                </c:pt>
                <c:pt idx="258">
                  <c:v>0.76695982175312905</c:v>
                </c:pt>
                <c:pt idx="259">
                  <c:v>0.88383335740250302</c:v>
                </c:pt>
                <c:pt idx="260">
                  <c:v>1.0633191859219999</c:v>
                </c:pt>
                <c:pt idx="261">
                  <c:v>1.0100698487376001</c:v>
                </c:pt>
                <c:pt idx="262">
                  <c:v>1.0310418789900799</c:v>
                </c:pt>
                <c:pt idx="263">
                  <c:v>0.92819800319206502</c:v>
                </c:pt>
                <c:pt idx="264">
                  <c:v>0.93636590255365204</c:v>
                </c:pt>
                <c:pt idx="265">
                  <c:v>0.94310022204292099</c:v>
                </c:pt>
                <c:pt idx="266">
                  <c:v>0.99552617763433704</c:v>
                </c:pt>
                <c:pt idx="267">
                  <c:v>0.90810944210746902</c:v>
                </c:pt>
                <c:pt idx="268">
                  <c:v>0.96006855368597499</c:v>
                </c:pt>
                <c:pt idx="269">
                  <c:v>0.89979084294877998</c:v>
                </c:pt>
                <c:pt idx="270">
                  <c:v>0.87397267435902404</c:v>
                </c:pt>
                <c:pt idx="271">
                  <c:v>0.82531913948721902</c:v>
                </c:pt>
                <c:pt idx="272">
                  <c:v>0.82280431158977496</c:v>
                </c:pt>
                <c:pt idx="273">
                  <c:v>0.79197244927181998</c:v>
                </c:pt>
                <c:pt idx="274">
                  <c:v>0.72898945941745596</c:v>
                </c:pt>
                <c:pt idx="275">
                  <c:v>0.61509306753396498</c:v>
                </c:pt>
                <c:pt idx="276">
                  <c:v>0.59269695402717204</c:v>
                </c:pt>
                <c:pt idx="277">
                  <c:v>0.56988956322173701</c:v>
                </c:pt>
                <c:pt idx="278">
                  <c:v>0.62882765057738998</c:v>
                </c:pt>
                <c:pt idx="279">
                  <c:v>0.67994662046191201</c:v>
                </c:pt>
                <c:pt idx="280">
                  <c:v>0.69541279636952902</c:v>
                </c:pt>
                <c:pt idx="281">
                  <c:v>0.63526173709562295</c:v>
                </c:pt>
                <c:pt idx="282">
                  <c:v>0.69450288967649898</c:v>
                </c:pt>
                <c:pt idx="283">
                  <c:v>0.58327981174119903</c:v>
                </c:pt>
                <c:pt idx="284">
                  <c:v>0.49902184939295902</c:v>
                </c:pt>
                <c:pt idx="285">
                  <c:v>0.55359147951436705</c:v>
                </c:pt>
                <c:pt idx="286">
                  <c:v>0.50254768361149305</c:v>
                </c:pt>
                <c:pt idx="287">
                  <c:v>0.33018064688919502</c:v>
                </c:pt>
                <c:pt idx="288">
                  <c:v>0.24665301751135599</c:v>
                </c:pt>
                <c:pt idx="289">
                  <c:v>8.7861914009084899E-2</c:v>
                </c:pt>
                <c:pt idx="290">
                  <c:v>1.1388031207267901E-2</c:v>
                </c:pt>
                <c:pt idx="291">
                  <c:v>0.10769142496581401</c:v>
                </c:pt>
                <c:pt idx="292">
                  <c:v>9.9053639972651403E-2</c:v>
                </c:pt>
                <c:pt idx="293">
                  <c:v>3.3170411978121102E-2</c:v>
                </c:pt>
                <c:pt idx="294">
                  <c:v>-0.116441170417503</c:v>
                </c:pt>
                <c:pt idx="295">
                  <c:v>-0.188207436334002</c:v>
                </c:pt>
                <c:pt idx="296">
                  <c:v>-0.257566449067201</c:v>
                </c:pt>
                <c:pt idx="297">
                  <c:v>-0.25531065925376101</c:v>
                </c:pt>
                <c:pt idx="298">
                  <c:v>-0.118563027403009</c:v>
                </c:pt>
                <c:pt idx="299">
                  <c:v>-0.49291242192240697</c:v>
                </c:pt>
                <c:pt idx="300">
                  <c:v>-0.32964443753792499</c:v>
                </c:pt>
                <c:pt idx="301">
                  <c:v>-0.27301455003033998</c:v>
                </c:pt>
                <c:pt idx="302">
                  <c:v>-0.35208764002427201</c:v>
                </c:pt>
                <c:pt idx="303">
                  <c:v>-0.30150261201941803</c:v>
                </c:pt>
                <c:pt idx="304">
                  <c:v>-0.17781558961553401</c:v>
                </c:pt>
                <c:pt idx="305">
                  <c:v>0.137674028307572</c:v>
                </c:pt>
                <c:pt idx="306">
                  <c:v>0.32645922264605698</c:v>
                </c:pt>
                <c:pt idx="307">
                  <c:v>0.36083387811684597</c:v>
                </c:pt>
                <c:pt idx="308">
                  <c:v>0.33233360249347699</c:v>
                </c:pt>
                <c:pt idx="309">
                  <c:v>0.29162488199478098</c:v>
                </c:pt>
                <c:pt idx="310">
                  <c:v>0.16623690559582499</c:v>
                </c:pt>
                <c:pt idx="311">
                  <c:v>0.1</c:v>
                </c:pt>
                <c:pt idx="313">
                  <c:v>5.2735524476660203E-2</c:v>
                </c:pt>
                <c:pt idx="314">
                  <c:v>3.12199195813282E-2</c:v>
                </c:pt>
                <c:pt idx="315">
                  <c:v>-0.32425956433493702</c:v>
                </c:pt>
                <c:pt idx="316">
                  <c:v>-0.34704365146794902</c:v>
                </c:pt>
                <c:pt idx="317">
                  <c:v>-0.22159542117435899</c:v>
                </c:pt>
                <c:pt idx="318">
                  <c:v>-7.0175336939487895E-2</c:v>
                </c:pt>
                <c:pt idx="319">
                  <c:v>2.8052230448409599E-2</c:v>
                </c:pt>
                <c:pt idx="320">
                  <c:v>0.126976784358727</c:v>
                </c:pt>
                <c:pt idx="321">
                  <c:v>0.19566242748698201</c:v>
                </c:pt>
                <c:pt idx="322">
                  <c:v>0.20361594198958499</c:v>
                </c:pt>
                <c:pt idx="323">
                  <c:v>0.32686725359166802</c:v>
                </c:pt>
                <c:pt idx="324">
                  <c:v>0.31989980287333403</c:v>
                </c:pt>
                <c:pt idx="325">
                  <c:v>0.38722534229866701</c:v>
                </c:pt>
                <c:pt idx="326">
                  <c:v>0.37078927383893401</c:v>
                </c:pt>
                <c:pt idx="327">
                  <c:v>0.30876641907114699</c:v>
                </c:pt>
                <c:pt idx="328">
                  <c:v>5.4327635256917903E-2</c:v>
                </c:pt>
                <c:pt idx="329">
                  <c:v>0.18413060820553401</c:v>
                </c:pt>
                <c:pt idx="330">
                  <c:v>0.35269248656442698</c:v>
                </c:pt>
                <c:pt idx="331">
                  <c:v>0.34811798925154103</c:v>
                </c:pt>
                <c:pt idx="332">
                  <c:v>0.41290239140123303</c:v>
                </c:pt>
                <c:pt idx="333">
                  <c:v>0.43124691312098601</c:v>
                </c:pt>
                <c:pt idx="334">
                  <c:v>0.48964503049678898</c:v>
                </c:pt>
                <c:pt idx="335">
                  <c:v>0.34195852439743102</c:v>
                </c:pt>
                <c:pt idx="336">
                  <c:v>0.25629881951794498</c:v>
                </c:pt>
                <c:pt idx="337">
                  <c:v>4.8527055614356197E-2</c:v>
                </c:pt>
                <c:pt idx="338">
                  <c:v>-3.4159355508515003E-2</c:v>
                </c:pt>
                <c:pt idx="339">
                  <c:v>2.1932015593187901E-2</c:v>
                </c:pt>
                <c:pt idx="340">
                  <c:v>0.11970311247455</c:v>
                </c:pt>
                <c:pt idx="341">
                  <c:v>0.22473598997964001</c:v>
                </c:pt>
                <c:pt idx="342">
                  <c:v>0.24287279198371201</c:v>
                </c:pt>
                <c:pt idx="343">
                  <c:v>0.21138923358696901</c:v>
                </c:pt>
                <c:pt idx="344">
                  <c:v>0.27978538686957499</c:v>
                </c:pt>
                <c:pt idx="345">
                  <c:v>0.29999880949565999</c:v>
                </c:pt>
                <c:pt idx="346">
                  <c:v>0.245963547596528</c:v>
                </c:pt>
                <c:pt idx="347">
                  <c:v>0.266712338077222</c:v>
                </c:pt>
                <c:pt idx="348">
                  <c:v>0.31448587046177801</c:v>
                </c:pt>
                <c:pt idx="349">
                  <c:v>6.7918196369422604E-2</c:v>
                </c:pt>
                <c:pt idx="350">
                  <c:v>-6.2861442904461898E-2</c:v>
                </c:pt>
                <c:pt idx="351">
                  <c:v>5.2531345676430398E-2</c:v>
                </c:pt>
                <c:pt idx="352">
                  <c:v>9.7145576541144293E-2</c:v>
                </c:pt>
                <c:pt idx="353">
                  <c:v>0.113479961232915</c:v>
                </c:pt>
                <c:pt idx="354">
                  <c:v>-0.28741753101366702</c:v>
                </c:pt>
                <c:pt idx="355">
                  <c:v>-0.59075352481093402</c:v>
                </c:pt>
                <c:pt idx="356">
                  <c:v>-0.77061481984874702</c:v>
                </c:pt>
                <c:pt idx="357">
                  <c:v>-0.55062835587899694</c:v>
                </c:pt>
                <c:pt idx="358">
                  <c:v>-0.33974868470319802</c:v>
                </c:pt>
                <c:pt idx="359">
                  <c:v>-0.36791594776255798</c:v>
                </c:pt>
                <c:pt idx="360">
                  <c:v>-0.34428525821004602</c:v>
                </c:pt>
                <c:pt idx="361">
                  <c:v>-0.273134206568037</c:v>
                </c:pt>
                <c:pt idx="362">
                  <c:v>-3.6843652544299998E-3</c:v>
                </c:pt>
                <c:pt idx="363">
                  <c:v>-0.16032099220354401</c:v>
                </c:pt>
                <c:pt idx="364">
                  <c:v>-1.37517937628352E-2</c:v>
                </c:pt>
                <c:pt idx="365">
                  <c:v>5.74305649897318E-2</c:v>
                </c:pt>
                <c:pt idx="366">
                  <c:v>0.228103451991785</c:v>
                </c:pt>
                <c:pt idx="367">
                  <c:v>0.223022261593428</c:v>
                </c:pt>
                <c:pt idx="368">
                  <c:v>9.49113092747427E-2</c:v>
                </c:pt>
                <c:pt idx="369">
                  <c:v>4.1170547419794097E-2</c:v>
                </c:pt>
                <c:pt idx="370">
                  <c:v>-0.29764156206416398</c:v>
                </c:pt>
                <c:pt idx="371">
                  <c:v>-0.28305624965133103</c:v>
                </c:pt>
                <c:pt idx="372">
                  <c:v>-0.18523849972106499</c:v>
                </c:pt>
                <c:pt idx="373">
                  <c:v>-0.41035379977685199</c:v>
                </c:pt>
                <c:pt idx="374">
                  <c:v>-0.44223053982148097</c:v>
                </c:pt>
                <c:pt idx="375">
                  <c:v>-0.19916143185718499</c:v>
                </c:pt>
                <c:pt idx="376">
                  <c:v>-5.4696145485748297E-2</c:v>
                </c:pt>
                <c:pt idx="377">
                  <c:v>-0.87790191638859805</c:v>
                </c:pt>
                <c:pt idx="378">
                  <c:v>-0.186640533110878</c:v>
                </c:pt>
                <c:pt idx="379">
                  <c:v>-0.53496542648870304</c:v>
                </c:pt>
                <c:pt idx="380">
                  <c:v>-0.75527834119096204</c:v>
                </c:pt>
                <c:pt idx="381">
                  <c:v>-0.44434917295276999</c:v>
                </c:pt>
                <c:pt idx="382">
                  <c:v>-0.28910783836221599</c:v>
                </c:pt>
                <c:pt idx="383">
                  <c:v>-0.33871827068977201</c:v>
                </c:pt>
                <c:pt idx="384">
                  <c:v>-7.7235616551818195E-2</c:v>
                </c:pt>
                <c:pt idx="385">
                  <c:v>0.150007006758545</c:v>
                </c:pt>
                <c:pt idx="386">
                  <c:v>0.48024560540683597</c:v>
                </c:pt>
                <c:pt idx="387">
                  <c:v>0.51471698432546897</c:v>
                </c:pt>
                <c:pt idx="388">
                  <c:v>0.66539108746037501</c:v>
                </c:pt>
                <c:pt idx="389">
                  <c:v>0.8051628699683</c:v>
                </c:pt>
                <c:pt idx="390">
                  <c:v>0.80312779597464001</c:v>
                </c:pt>
                <c:pt idx="391">
                  <c:v>0.96794973677971197</c:v>
                </c:pt>
                <c:pt idx="392">
                  <c:v>1.1397932894237599</c:v>
                </c:pt>
                <c:pt idx="393">
                  <c:v>1.24591163153901</c:v>
                </c:pt>
                <c:pt idx="394">
                  <c:v>1.2079563052312099</c:v>
                </c:pt>
                <c:pt idx="395">
                  <c:v>1.2132660441849701</c:v>
                </c:pt>
                <c:pt idx="396">
                  <c:v>1.12370383534797</c:v>
                </c:pt>
                <c:pt idx="397">
                  <c:v>1.0005085682783801</c:v>
                </c:pt>
                <c:pt idx="398">
                  <c:v>0.46549085462270401</c:v>
                </c:pt>
                <c:pt idx="399">
                  <c:v>0.43777068369816302</c:v>
                </c:pt>
                <c:pt idx="400">
                  <c:v>0.76526654695853003</c:v>
                </c:pt>
                <c:pt idx="401">
                  <c:v>0.89241073756682399</c:v>
                </c:pt>
                <c:pt idx="402">
                  <c:v>0.78322109005345897</c:v>
                </c:pt>
                <c:pt idx="403">
                  <c:v>0.744429872042767</c:v>
                </c:pt>
                <c:pt idx="404">
                  <c:v>0.70608589763421403</c:v>
                </c:pt>
                <c:pt idx="405">
                  <c:v>0.92046621810737095</c:v>
                </c:pt>
                <c:pt idx="406">
                  <c:v>1.0037209744858899</c:v>
                </c:pt>
                <c:pt idx="407">
                  <c:v>1.02944427958871</c:v>
                </c:pt>
                <c:pt idx="408">
                  <c:v>0.87389092367097398</c:v>
                </c:pt>
                <c:pt idx="409">
                  <c:v>0.87019223893677899</c:v>
                </c:pt>
                <c:pt idx="410">
                  <c:v>0.65564279114942303</c:v>
                </c:pt>
                <c:pt idx="411">
                  <c:v>0.77793473291953796</c:v>
                </c:pt>
                <c:pt idx="412">
                  <c:v>0.91527778633563095</c:v>
                </c:pt>
                <c:pt idx="413">
                  <c:v>0.63261322906850403</c:v>
                </c:pt>
                <c:pt idx="414">
                  <c:v>0.48111708325480301</c:v>
                </c:pt>
                <c:pt idx="415">
                  <c:v>0.52270716660384298</c:v>
                </c:pt>
                <c:pt idx="416">
                  <c:v>0.66318823328307397</c:v>
                </c:pt>
                <c:pt idx="417">
                  <c:v>0.74072958662645905</c:v>
                </c:pt>
                <c:pt idx="418">
                  <c:v>0.50595216930116704</c:v>
                </c:pt>
                <c:pt idx="419">
                  <c:v>0.54960373544093399</c:v>
                </c:pt>
                <c:pt idx="420">
                  <c:v>0.30193298835274701</c:v>
                </c:pt>
                <c:pt idx="421">
                  <c:v>0.48681689068219702</c:v>
                </c:pt>
                <c:pt idx="422">
                  <c:v>0.81493951254575803</c:v>
                </c:pt>
                <c:pt idx="423">
                  <c:v>0.90888411003660596</c:v>
                </c:pt>
                <c:pt idx="424">
                  <c:v>0.563717288029285</c:v>
                </c:pt>
                <c:pt idx="425">
                  <c:v>0.45613933042342802</c:v>
                </c:pt>
                <c:pt idx="426">
                  <c:v>0.94028996433874201</c:v>
                </c:pt>
                <c:pt idx="427">
                  <c:v>1.08508147147099</c:v>
                </c:pt>
                <c:pt idx="428">
                  <c:v>1.42007267717679</c:v>
                </c:pt>
                <c:pt idx="429">
                  <c:v>1.3632416417414299</c:v>
                </c:pt>
                <c:pt idx="430">
                  <c:v>1.6558708133931399</c:v>
                </c:pt>
                <c:pt idx="431">
                  <c:v>1.75685665071451</c:v>
                </c:pt>
                <c:pt idx="432">
                  <c:v>1.7560933205716101</c:v>
                </c:pt>
                <c:pt idx="433">
                  <c:v>1.8570691564572901</c:v>
                </c:pt>
                <c:pt idx="434">
                  <c:v>2</c:v>
                </c:pt>
                <c:pt idx="435">
                  <c:v>2</c:v>
                </c:pt>
                <c:pt idx="436">
                  <c:v>2.0954123251658299</c:v>
                </c:pt>
                <c:pt idx="437">
                  <c:v>2.0745728601326601</c:v>
                </c:pt>
                <c:pt idx="438">
                  <c:v>1.66918028810613</c:v>
                </c:pt>
                <c:pt idx="440">
                  <c:v>1.6416702304849</c:v>
                </c:pt>
                <c:pt idx="441">
                  <c:v>1.48416968438792</c:v>
                </c:pt>
                <c:pt idx="442">
                  <c:v>1.8356267475103401</c:v>
                </c:pt>
                <c:pt idx="443">
                  <c:v>2.2140068980082699</c:v>
                </c:pt>
                <c:pt idx="444">
                  <c:v>2.2140068980082699</c:v>
                </c:pt>
                <c:pt idx="445">
                  <c:v>2.1120605184066101</c:v>
                </c:pt>
                <c:pt idx="447">
                  <c:v>2.4068444147252901</c:v>
                </c:pt>
                <c:pt idx="448">
                  <c:v>2.4068444147252901</c:v>
                </c:pt>
                <c:pt idx="449">
                  <c:v>2.4068444147252901</c:v>
                </c:pt>
                <c:pt idx="450">
                  <c:v>2.4298260317802298</c:v>
                </c:pt>
                <c:pt idx="451">
                  <c:v>2.3127473254241799</c:v>
                </c:pt>
                <c:pt idx="452">
                  <c:v>2.2831388603393501</c:v>
                </c:pt>
                <c:pt idx="453">
                  <c:v>2.2831388603393501</c:v>
                </c:pt>
                <c:pt idx="454">
                  <c:v>2.2831388603393501</c:v>
                </c:pt>
                <c:pt idx="455">
                  <c:v>2.2831388603393501</c:v>
                </c:pt>
                <c:pt idx="456">
                  <c:v>2.25976408827148</c:v>
                </c:pt>
                <c:pt idx="457">
                  <c:v>1.9035742706171801</c:v>
                </c:pt>
                <c:pt idx="458">
                  <c:v>1.9598444164937401</c:v>
                </c:pt>
                <c:pt idx="459">
                  <c:v>2.05977503319499</c:v>
                </c:pt>
                <c:pt idx="461">
                  <c:v>1.8129990265559901</c:v>
                </c:pt>
                <c:pt idx="462">
                  <c:v>1.70745022124479</c:v>
                </c:pt>
                <c:pt idx="463">
                  <c:v>1.76994117699583</c:v>
                </c:pt>
                <c:pt idx="464">
                  <c:v>2.1872554415966698</c:v>
                </c:pt>
                <c:pt idx="466">
                  <c:v>2.66152385327733</c:v>
                </c:pt>
                <c:pt idx="467">
                  <c:v>2.8953815826218601</c:v>
                </c:pt>
                <c:pt idx="468">
                  <c:v>2.8</c:v>
                </c:pt>
                <c:pt idx="469">
                  <c:v>2.8</c:v>
                </c:pt>
                <c:pt idx="470">
                  <c:v>2.8</c:v>
                </c:pt>
                <c:pt idx="471">
                  <c:v>2.8</c:v>
                </c:pt>
                <c:pt idx="472">
                  <c:v>2.6967477660974901</c:v>
                </c:pt>
                <c:pt idx="473">
                  <c:v>2.8</c:v>
                </c:pt>
                <c:pt idx="474">
                  <c:v>2.9543317128779898</c:v>
                </c:pt>
                <c:pt idx="475">
                  <c:v>2.82143087030239</c:v>
                </c:pt>
                <c:pt idx="476">
                  <c:v>2.8835966962419102</c:v>
                </c:pt>
                <c:pt idx="477">
                  <c:v>2.8380048569935301</c:v>
                </c:pt>
                <c:pt idx="479">
                  <c:v>2.72255588559482</c:v>
                </c:pt>
                <c:pt idx="480">
                  <c:v>2.7091847084758598</c:v>
                </c:pt>
                <c:pt idx="481">
                  <c:v>2.65692526678068</c:v>
                </c:pt>
                <c:pt idx="482">
                  <c:v>2.6428687134245501</c:v>
                </c:pt>
                <c:pt idx="483">
                  <c:v>2.7</c:v>
                </c:pt>
                <c:pt idx="484">
                  <c:v>2.8006699707396399</c:v>
                </c:pt>
                <c:pt idx="485">
                  <c:v>2.7166804765917099</c:v>
                </c:pt>
                <c:pt idx="486">
                  <c:v>2.58218138127337</c:v>
                </c:pt>
                <c:pt idx="487">
                  <c:v>2.8425901050186901</c:v>
                </c:pt>
                <c:pt idx="488">
                  <c:v>2.7</c:v>
                </c:pt>
                <c:pt idx="489">
                  <c:v>2.6311220840149501</c:v>
                </c:pt>
                <c:pt idx="490">
                  <c:v>2.6311220840149501</c:v>
                </c:pt>
                <c:pt idx="491">
                  <c:v>2.6684096672119599</c:v>
                </c:pt>
                <c:pt idx="492">
                  <c:v>2.8521007337695701</c:v>
                </c:pt>
                <c:pt idx="493">
                  <c:v>2.75</c:v>
                </c:pt>
                <c:pt idx="494">
                  <c:v>2.6478910870156498</c:v>
                </c:pt>
                <c:pt idx="495">
                  <c:v>2.8070903696125198</c:v>
                </c:pt>
                <c:pt idx="496">
                  <c:v>2.81731029569002</c:v>
                </c:pt>
                <c:pt idx="497">
                  <c:v>3.1310227365520098</c:v>
                </c:pt>
                <c:pt idx="499">
                  <c:v>2.9004071892416099</c:v>
                </c:pt>
                <c:pt idx="500">
                  <c:v>2.6783882513932902</c:v>
                </c:pt>
                <c:pt idx="501">
                  <c:v>2.8077076011146298</c:v>
                </c:pt>
                <c:pt idx="502">
                  <c:v>3.0463415808917</c:v>
                </c:pt>
                <c:pt idx="503">
                  <c:v>3</c:v>
                </c:pt>
                <c:pt idx="504">
                  <c:v>2.9366172647133602</c:v>
                </c:pt>
                <c:pt idx="505">
                  <c:v>2.5</c:v>
                </c:pt>
                <c:pt idx="506">
                  <c:v>2.0281903117706901</c:v>
                </c:pt>
                <c:pt idx="507">
                  <c:v>2</c:v>
                </c:pt>
                <c:pt idx="508">
                  <c:v>1.89838924941655</c:v>
                </c:pt>
                <c:pt idx="509">
                  <c:v>2.1108183995332399</c:v>
                </c:pt>
                <c:pt idx="510">
                  <c:v>2.43716821962659</c:v>
                </c:pt>
                <c:pt idx="511">
                  <c:v>2.90191257570127</c:v>
                </c:pt>
                <c:pt idx="512">
                  <c:v>3</c:v>
                </c:pt>
                <c:pt idx="513">
                  <c:v>3</c:v>
                </c:pt>
                <c:pt idx="514">
                  <c:v>3.09067956056102</c:v>
                </c:pt>
                <c:pt idx="515">
                  <c:v>3.2816706484488098</c:v>
                </c:pt>
                <c:pt idx="516">
                  <c:v>3.3812085187590499</c:v>
                </c:pt>
                <c:pt idx="518">
                  <c:v>3.32456181500724</c:v>
                </c:pt>
                <c:pt idx="519">
                  <c:v>3.3523739520057898</c:v>
                </c:pt>
                <c:pt idx="520">
                  <c:v>3.3470836616046298</c:v>
                </c:pt>
                <c:pt idx="521">
                  <c:v>3.3470836616046298</c:v>
                </c:pt>
                <c:pt idx="522">
                  <c:v>3.3470836616046298</c:v>
                </c:pt>
                <c:pt idx="523">
                  <c:v>3.3979324292837001</c:v>
                </c:pt>
                <c:pt idx="524">
                  <c:v>3.4755959434269599</c:v>
                </c:pt>
                <c:pt idx="525">
                  <c:v>3.4722537547415699</c:v>
                </c:pt>
                <c:pt idx="526">
                  <c:v>3.49542050379325</c:v>
                </c:pt>
                <c:pt idx="527">
                  <c:v>3.49542050379325</c:v>
                </c:pt>
                <c:pt idx="528">
                  <c:v>3.5475829030346002</c:v>
                </c:pt>
                <c:pt idx="529">
                  <c:v>3.4627423224276801</c:v>
                </c:pt>
                <c:pt idx="530">
                  <c:v>3.4403048579421398</c:v>
                </c:pt>
                <c:pt idx="531">
                  <c:v>3.3810298863537098</c:v>
                </c:pt>
                <c:pt idx="532">
                  <c:v>3.3810298863537098</c:v>
                </c:pt>
                <c:pt idx="533">
                  <c:v>3.3727859090829702</c:v>
                </c:pt>
                <c:pt idx="534">
                  <c:v>3.3954157272663701</c:v>
                </c:pt>
                <c:pt idx="535">
                  <c:v>3.4398160818130998</c:v>
                </c:pt>
                <c:pt idx="536">
                  <c:v>3.6944428654504802</c:v>
                </c:pt>
                <c:pt idx="538">
                  <c:v>3.6023962923603801</c:v>
                </c:pt>
                <c:pt idx="539">
                  <c:v>3.3756430338882999</c:v>
                </c:pt>
                <c:pt idx="540">
                  <c:v>3.3644009271106401</c:v>
                </c:pt>
                <c:pt idx="541">
                  <c:v>3.3508682416885098</c:v>
                </c:pt>
                <c:pt idx="542">
                  <c:v>3.3508682416885098</c:v>
                </c:pt>
                <c:pt idx="543">
                  <c:v>3.3508682416885098</c:v>
                </c:pt>
                <c:pt idx="544">
                  <c:v>3.1751570933508102</c:v>
                </c:pt>
                <c:pt idx="546">
                  <c:v>3.3015691746806501</c:v>
                </c:pt>
                <c:pt idx="547">
                  <c:v>3.4</c:v>
                </c:pt>
                <c:pt idx="548">
                  <c:v>3.5859028397445201</c:v>
                </c:pt>
                <c:pt idx="549">
                  <c:v>3.3461387717956099</c:v>
                </c:pt>
                <c:pt idx="550">
                  <c:v>3.36275201743649</c:v>
                </c:pt>
                <c:pt idx="551">
                  <c:v>3.45775011394919</c:v>
                </c:pt>
                <c:pt idx="553">
                  <c:v>3.30328109115935</c:v>
                </c:pt>
                <c:pt idx="554">
                  <c:v>3.1602578729274802</c:v>
                </c:pt>
                <c:pt idx="555">
                  <c:v>3.10234429834198</c:v>
                </c:pt>
                <c:pt idx="556">
                  <c:v>2.9580069386735901</c:v>
                </c:pt>
                <c:pt idx="558">
                  <c:v>3.0959680509388701</c:v>
                </c:pt>
                <c:pt idx="559">
                  <c:v>3.1137839407510901</c:v>
                </c:pt>
                <c:pt idx="560">
                  <c:v>3.2699081526008702</c:v>
                </c:pt>
                <c:pt idx="561">
                  <c:v>3.2699081526008702</c:v>
                </c:pt>
                <c:pt idx="562">
                  <c:v>3.1009595220807</c:v>
                </c:pt>
                <c:pt idx="564">
                  <c:v>3.0667131176645599</c:v>
                </c:pt>
                <c:pt idx="565">
                  <c:v>2.9699964941316401</c:v>
                </c:pt>
                <c:pt idx="567">
                  <c:v>2.6747836953053099</c:v>
                </c:pt>
                <c:pt idx="568">
                  <c:v>2.5592619562442498</c:v>
                </c:pt>
                <c:pt idx="569">
                  <c:v>2.6300445649954001</c:v>
                </c:pt>
                <c:pt idx="570">
                  <c:v>3.1722401519963199</c:v>
                </c:pt>
                <c:pt idx="571">
                  <c:v>3.1</c:v>
                </c:pt>
                <c:pt idx="572">
                  <c:v>3.1013241215970502</c:v>
                </c:pt>
                <c:pt idx="573">
                  <c:v>3.1013241215970502</c:v>
                </c:pt>
                <c:pt idx="574">
                  <c:v>3.1013241215970502</c:v>
                </c:pt>
                <c:pt idx="575">
                  <c:v>3.1013241215970502</c:v>
                </c:pt>
                <c:pt idx="576">
                  <c:v>3.1013241215970502</c:v>
                </c:pt>
                <c:pt idx="577">
                  <c:v>3.1013241215970502</c:v>
                </c:pt>
                <c:pt idx="578">
                  <c:v>3.2630032972776402</c:v>
                </c:pt>
                <c:pt idx="579">
                  <c:v>3.2</c:v>
                </c:pt>
                <c:pt idx="580">
                  <c:v>3.1517961378221102</c:v>
                </c:pt>
                <c:pt idx="581">
                  <c:v>3.0478579102576902</c:v>
                </c:pt>
                <c:pt idx="582">
                  <c:v>3.02643832820615</c:v>
                </c:pt>
                <c:pt idx="583">
                  <c:v>3.12731166256492</c:v>
                </c:pt>
                <c:pt idx="585">
                  <c:v>3.10906833005193</c:v>
                </c:pt>
                <c:pt idx="586">
                  <c:v>3.12311866404155</c:v>
                </c:pt>
                <c:pt idx="587">
                  <c:v>3.1749024312332401</c:v>
                </c:pt>
                <c:pt idx="588">
                  <c:v>3.6269879449865901</c:v>
                </c:pt>
                <c:pt idx="590">
                  <c:v>3.5504093559892702</c:v>
                </c:pt>
                <c:pt idx="591">
                  <c:v>3.4727859847914102</c:v>
                </c:pt>
                <c:pt idx="592">
                  <c:v>3.8936937878331301</c:v>
                </c:pt>
                <c:pt idx="593">
                  <c:v>3.8936937878331301</c:v>
                </c:pt>
                <c:pt idx="594">
                  <c:v>3.9009395302665002</c:v>
                </c:pt>
                <c:pt idx="595">
                  <c:v>3.6773581242132001</c:v>
                </c:pt>
                <c:pt idx="596">
                  <c:v>3.7008194993705601</c:v>
                </c:pt>
                <c:pt idx="597">
                  <c:v>3.7138205994964499</c:v>
                </c:pt>
                <c:pt idx="598">
                  <c:v>3.5</c:v>
                </c:pt>
                <c:pt idx="599">
                  <c:v>3.4766354795971601</c:v>
                </c:pt>
                <c:pt idx="600">
                  <c:v>3.4001378836777199</c:v>
                </c:pt>
                <c:pt idx="601">
                  <c:v>3.35019280694218</c:v>
                </c:pt>
                <c:pt idx="602">
                  <c:v>3.3935752455537398</c:v>
                </c:pt>
                <c:pt idx="603">
                  <c:v>3.3935752455537398</c:v>
                </c:pt>
                <c:pt idx="604">
                  <c:v>3.3935752455537398</c:v>
                </c:pt>
                <c:pt idx="605">
                  <c:v>3.4531571964429899</c:v>
                </c:pt>
                <c:pt idx="606">
                  <c:v>3.3862877571543901</c:v>
                </c:pt>
                <c:pt idx="607">
                  <c:v>3.5408002057235102</c:v>
                </c:pt>
                <c:pt idx="608">
                  <c:v>3.5269226645788101</c:v>
                </c:pt>
                <c:pt idx="609">
                  <c:v>3.7002051316630502</c:v>
                </c:pt>
                <c:pt idx="610">
                  <c:v>3.6297766053304401</c:v>
                </c:pt>
                <c:pt idx="611">
                  <c:v>3.5300487842643502</c:v>
                </c:pt>
                <c:pt idx="612">
                  <c:v>3.4830975274114802</c:v>
                </c:pt>
                <c:pt idx="613">
                  <c:v>3.3899230219291798</c:v>
                </c:pt>
                <c:pt idx="614">
                  <c:v>3.4895949175433398</c:v>
                </c:pt>
                <c:pt idx="615">
                  <c:v>3.46153243403467</c:v>
                </c:pt>
                <c:pt idx="616">
                  <c:v>3.5668799472277399</c:v>
                </c:pt>
                <c:pt idx="617">
                  <c:v>3.5193564577821901</c:v>
                </c:pt>
                <c:pt idx="619">
                  <c:v>3.42717766622575</c:v>
                </c:pt>
                <c:pt idx="620">
                  <c:v>3.3655476329805998</c:v>
                </c:pt>
                <c:pt idx="621">
                  <c:v>3.5446376063844802</c:v>
                </c:pt>
                <c:pt idx="622">
                  <c:v>3.4029030851075799</c:v>
                </c:pt>
                <c:pt idx="623">
                  <c:v>3.5371954680860598</c:v>
                </c:pt>
                <c:pt idx="624">
                  <c:v>3.4278268744688498</c:v>
                </c:pt>
                <c:pt idx="625">
                  <c:v>3.37031449957508</c:v>
                </c:pt>
                <c:pt idx="626">
                  <c:v>3.62522409966006</c:v>
                </c:pt>
                <c:pt idx="627">
                  <c:v>3.5086347797280499</c:v>
                </c:pt>
                <c:pt idx="629">
                  <c:v>3.4916313237824399</c:v>
                </c:pt>
                <c:pt idx="630">
                  <c:v>3.57263255902595</c:v>
                </c:pt>
                <c:pt idx="631">
                  <c:v>3.9469140472207598</c:v>
                </c:pt>
                <c:pt idx="632">
                  <c:v>3.6860067377766099</c:v>
                </c:pt>
                <c:pt idx="633">
                  <c:v>3.6276563902212802</c:v>
                </c:pt>
                <c:pt idx="634">
                  <c:v>3.7515686121770302</c:v>
                </c:pt>
                <c:pt idx="635">
                  <c:v>3.7242368897416198</c:v>
                </c:pt>
                <c:pt idx="636">
                  <c:v>3.6756550117932898</c:v>
                </c:pt>
                <c:pt idx="637">
                  <c:v>3.6488895094346301</c:v>
                </c:pt>
                <c:pt idx="638">
                  <c:v>3.4192641075477099</c:v>
                </c:pt>
                <c:pt idx="639">
                  <c:v>3.3453072860381599</c:v>
                </c:pt>
                <c:pt idx="640">
                  <c:v>3.3474083288305301</c:v>
                </c:pt>
                <c:pt idx="641">
                  <c:v>3.2024431630644199</c:v>
                </c:pt>
                <c:pt idx="642">
                  <c:v>3.20358303045154</c:v>
                </c:pt>
                <c:pt idx="643">
                  <c:v>3.1474694243612298</c:v>
                </c:pt>
                <c:pt idx="644">
                  <c:v>3.07360353948898</c:v>
                </c:pt>
                <c:pt idx="645">
                  <c:v>3.0048078315911799</c:v>
                </c:pt>
                <c:pt idx="646">
                  <c:v>2.9713112652729499</c:v>
                </c:pt>
                <c:pt idx="647">
                  <c:v>3.0034380122183602</c:v>
                </c:pt>
                <c:pt idx="648">
                  <c:v>3.0182194097746802</c:v>
                </c:pt>
                <c:pt idx="649">
                  <c:v>3.0890840278197498</c:v>
                </c:pt>
                <c:pt idx="650">
                  <c:v>3.0929522222557999</c:v>
                </c:pt>
                <c:pt idx="651">
                  <c:v>3.20214527780464</c:v>
                </c:pt>
                <c:pt idx="652">
                  <c:v>3.1879702222437101</c:v>
                </c:pt>
                <c:pt idx="653">
                  <c:v>2.9987371777949701</c:v>
                </c:pt>
                <c:pt idx="654">
                  <c:v>3.0476272422359698</c:v>
                </c:pt>
                <c:pt idx="655">
                  <c:v>3.0511952937887798</c:v>
                </c:pt>
                <c:pt idx="656">
                  <c:v>3.0543347350310199</c:v>
                </c:pt>
                <c:pt idx="657">
                  <c:v>3.2299842880248102</c:v>
                </c:pt>
                <c:pt idx="658">
                  <c:v>3.2180539304198499</c:v>
                </c:pt>
                <c:pt idx="659">
                  <c:v>3.2180539304198499</c:v>
                </c:pt>
                <c:pt idx="660">
                  <c:v>3.2831886443358802</c:v>
                </c:pt>
                <c:pt idx="661">
                  <c:v>3.3201204154687001</c:v>
                </c:pt>
                <c:pt idx="662">
                  <c:v>3.4043383323749601</c:v>
                </c:pt>
                <c:pt idx="663">
                  <c:v>3.39957366589997</c:v>
                </c:pt>
                <c:pt idx="664">
                  <c:v>3.4664904327199699</c:v>
                </c:pt>
                <c:pt idx="665">
                  <c:v>3.4474923461759799</c:v>
                </c:pt>
                <c:pt idx="666">
                  <c:v>3.4611908769407802</c:v>
                </c:pt>
                <c:pt idx="667">
                  <c:v>3.4763827015526201</c:v>
                </c:pt>
                <c:pt idx="668">
                  <c:v>3.4920196612421002</c:v>
                </c:pt>
                <c:pt idx="669">
                  <c:v>3.4719602289936802</c:v>
                </c:pt>
                <c:pt idx="670">
                  <c:v>3.5139966831949399</c:v>
                </c:pt>
                <c:pt idx="671">
                  <c:v>3.38254834655595</c:v>
                </c:pt>
                <c:pt idx="672">
                  <c:v>3.4668706772447599</c:v>
                </c:pt>
                <c:pt idx="673">
                  <c:v>3.4668706772447599</c:v>
                </c:pt>
                <c:pt idx="674">
                  <c:v>3.4677135417958098</c:v>
                </c:pt>
                <c:pt idx="675">
                  <c:v>3.6297703334366398</c:v>
                </c:pt>
                <c:pt idx="676">
                  <c:v>3.4800247667493101</c:v>
                </c:pt>
                <c:pt idx="677">
                  <c:v>3.4159198133994502</c:v>
                </c:pt>
                <c:pt idx="678">
                  <c:v>3.2684348507195602</c:v>
                </c:pt>
                <c:pt idx="679">
                  <c:v>3.2889723805756499</c:v>
                </c:pt>
                <c:pt idx="680">
                  <c:v>3.35982540446052</c:v>
                </c:pt>
                <c:pt idx="681">
                  <c:v>3.4112598235684102</c:v>
                </c:pt>
                <c:pt idx="682">
                  <c:v>3.3956873588547301</c:v>
                </c:pt>
                <c:pt idx="683">
                  <c:v>3.4340983870837798</c:v>
                </c:pt>
                <c:pt idx="684">
                  <c:v>3.4062982096670198</c:v>
                </c:pt>
                <c:pt idx="685">
                  <c:v>3.40139856773362</c:v>
                </c:pt>
                <c:pt idx="686">
                  <c:v>3.4640053541868898</c:v>
                </c:pt>
                <c:pt idx="687">
                  <c:v>3.4945022833495099</c:v>
                </c:pt>
                <c:pt idx="688">
                  <c:v>3.5541618266796098</c:v>
                </c:pt>
                <c:pt idx="689">
                  <c:v>3.5348739613436901</c:v>
                </c:pt>
                <c:pt idx="690">
                  <c:v>3.4903601690749499</c:v>
                </c:pt>
                <c:pt idx="691">
                  <c:v>3.45989813525996</c:v>
                </c:pt>
                <c:pt idx="692">
                  <c:v>3.43482600820797</c:v>
                </c:pt>
                <c:pt idx="693">
                  <c:v>3.3334198065663698</c:v>
                </c:pt>
                <c:pt idx="695">
                  <c:v>3.3028198452530999</c:v>
                </c:pt>
                <c:pt idx="696">
                  <c:v>3.44833537620248</c:v>
                </c:pt>
                <c:pt idx="697">
                  <c:v>3.3310093009619801</c:v>
                </c:pt>
                <c:pt idx="698">
                  <c:v>3.3076519407695799</c:v>
                </c:pt>
                <c:pt idx="699">
                  <c:v>3.3076519407695799</c:v>
                </c:pt>
                <c:pt idx="700">
                  <c:v>3.3076519407695799</c:v>
                </c:pt>
                <c:pt idx="701">
                  <c:v>3.3076519407695799</c:v>
                </c:pt>
                <c:pt idx="702">
                  <c:v>3.23596355261567</c:v>
                </c:pt>
                <c:pt idx="703">
                  <c:v>3.23596355261567</c:v>
                </c:pt>
                <c:pt idx="704">
                  <c:v>3.23596355261567</c:v>
                </c:pt>
                <c:pt idx="705">
                  <c:v>3.23596355261567</c:v>
                </c:pt>
                <c:pt idx="706">
                  <c:v>3.2759473420925298</c:v>
                </c:pt>
                <c:pt idx="707">
                  <c:v>3.23606737367402</c:v>
                </c:pt>
                <c:pt idx="708">
                  <c:v>3.2401273989392201</c:v>
                </c:pt>
                <c:pt idx="710">
                  <c:v>3.2993889191513701</c:v>
                </c:pt>
                <c:pt idx="711">
                  <c:v>3.3414691353211001</c:v>
                </c:pt>
                <c:pt idx="712">
                  <c:v>3.3996048082568802</c:v>
                </c:pt>
                <c:pt idx="713">
                  <c:v>3.4129933466055</c:v>
                </c:pt>
                <c:pt idx="714">
                  <c:v>3.4955271772844001</c:v>
                </c:pt>
                <c:pt idx="715">
                  <c:v>3.42328124182752</c:v>
                </c:pt>
                <c:pt idx="716">
                  <c:v>3.53832999346201</c:v>
                </c:pt>
                <c:pt idx="717">
                  <c:v>3.5069899947696102</c:v>
                </c:pt>
                <c:pt idx="718">
                  <c:v>3.52453549581569</c:v>
                </c:pt>
                <c:pt idx="719">
                  <c:v>3.5801093966525501</c:v>
                </c:pt>
                <c:pt idx="720">
                  <c:v>3.49426651732204</c:v>
                </c:pt>
                <c:pt idx="721">
                  <c:v>3.5235477138576301</c:v>
                </c:pt>
                <c:pt idx="722">
                  <c:v>3.5122796710861</c:v>
                </c:pt>
                <c:pt idx="723">
                  <c:v>3.49535173686888</c:v>
                </c:pt>
                <c:pt idx="724">
                  <c:v>3.4576193894950999</c:v>
                </c:pt>
                <c:pt idx="725">
                  <c:v>3.4095625115960799</c:v>
                </c:pt>
                <c:pt idx="726">
                  <c:v>3.4123350092768598</c:v>
                </c:pt>
                <c:pt idx="727">
                  <c:v>3.4672805074214899</c:v>
                </c:pt>
                <c:pt idx="728">
                  <c:v>3.3604239059371901</c:v>
                </c:pt>
                <c:pt idx="729">
                  <c:v>3.4048091247497498</c:v>
                </c:pt>
                <c:pt idx="730">
                  <c:v>3.4594102997998002</c:v>
                </c:pt>
                <c:pt idx="731">
                  <c:v>3.4093782398398398</c:v>
                </c:pt>
                <c:pt idx="732">
                  <c:v>3.3079330918718699</c:v>
                </c:pt>
                <c:pt idx="733">
                  <c:v>3.2110414734975001</c:v>
                </c:pt>
                <c:pt idx="734">
                  <c:v>3.074424178798</c:v>
                </c:pt>
                <c:pt idx="735">
                  <c:v>3.0626843430383999</c:v>
                </c:pt>
                <c:pt idx="736">
                  <c:v>3.0934699744307199</c:v>
                </c:pt>
                <c:pt idx="737">
                  <c:v>3.1625559795445701</c:v>
                </c:pt>
                <c:pt idx="738">
                  <c:v>3.1116582836356601</c:v>
                </c:pt>
                <c:pt idx="739">
                  <c:v>3.2109131269085198</c:v>
                </c:pt>
                <c:pt idx="740">
                  <c:v>3.2145205015268199</c:v>
                </c:pt>
                <c:pt idx="741">
                  <c:v>3.2684489012214502</c:v>
                </c:pt>
                <c:pt idx="742">
                  <c:v>3.2325916209771601</c:v>
                </c:pt>
                <c:pt idx="743">
                  <c:v>3.4621157967817302</c:v>
                </c:pt>
                <c:pt idx="744">
                  <c:v>3.5007666374253801</c:v>
                </c:pt>
                <c:pt idx="746">
                  <c:v>3.5028478099403002</c:v>
                </c:pt>
                <c:pt idx="747">
                  <c:v>3.4972157479522399</c:v>
                </c:pt>
                <c:pt idx="748">
                  <c:v>3.5890730983617898</c:v>
                </c:pt>
                <c:pt idx="749">
                  <c:v>3.65191747868943</c:v>
                </c:pt>
                <c:pt idx="750">
                  <c:v>3.6358074829515501</c:v>
                </c:pt>
                <c:pt idx="751">
                  <c:v>3.7421954863612399</c:v>
                </c:pt>
                <c:pt idx="752">
                  <c:v>3.7475553890889901</c:v>
                </c:pt>
                <c:pt idx="753">
                  <c:v>3.70498581127119</c:v>
                </c:pt>
                <c:pt idx="754">
                  <c:v>3.73755614901695</c:v>
                </c:pt>
                <c:pt idx="755">
                  <c:v>3.75206991921356</c:v>
                </c:pt>
                <c:pt idx="756">
                  <c:v>3.4792509353708501</c:v>
                </c:pt>
                <c:pt idx="757">
                  <c:v>3.3215907482966802</c:v>
                </c:pt>
                <c:pt idx="758">
                  <c:v>3.2152500986373398</c:v>
                </c:pt>
                <c:pt idx="759">
                  <c:v>3.3098780789098701</c:v>
                </c:pt>
                <c:pt idx="760">
                  <c:v>3.4299659631278998</c:v>
                </c:pt>
                <c:pt idx="761">
                  <c:v>3.4132157705023198</c:v>
                </c:pt>
                <c:pt idx="762">
                  <c:v>3.5126976164018502</c:v>
                </c:pt>
                <c:pt idx="763">
                  <c:v>3.5440370931214802</c:v>
                </c:pt>
                <c:pt idx="764">
                  <c:v>3.5246826744971802</c:v>
                </c:pt>
                <c:pt idx="765">
                  <c:v>3.5773551395977501</c:v>
                </c:pt>
                <c:pt idx="766">
                  <c:v>3.4276156116781999</c:v>
                </c:pt>
                <c:pt idx="767">
                  <c:v>3.37700348934256</c:v>
                </c:pt>
                <c:pt idx="768">
                  <c:v>3.2288097914740401</c:v>
                </c:pt>
                <c:pt idx="769">
                  <c:v>3.1884108331792298</c:v>
                </c:pt>
                <c:pt idx="770">
                  <c:v>3.30139166654339</c:v>
                </c:pt>
                <c:pt idx="771">
                  <c:v>3.3553858332347102</c:v>
                </c:pt>
                <c:pt idx="772">
                  <c:v>3.3326201665877702</c:v>
                </c:pt>
                <c:pt idx="773">
                  <c:v>3.2892901332702098</c:v>
                </c:pt>
                <c:pt idx="774">
                  <c:v>3.2612501066161701</c:v>
                </c:pt>
                <c:pt idx="776">
                  <c:v>3.1947935852929299</c:v>
                </c:pt>
                <c:pt idx="777">
                  <c:v>3.1570573682343501</c:v>
                </c:pt>
                <c:pt idx="778">
                  <c:v>3.21892489458748</c:v>
                </c:pt>
                <c:pt idx="779">
                  <c:v>3.2585284156699799</c:v>
                </c:pt>
                <c:pt idx="780">
                  <c:v>3.2067152325359798</c:v>
                </c:pt>
                <c:pt idx="781">
                  <c:v>3.2067152325359798</c:v>
                </c:pt>
                <c:pt idx="782">
                  <c:v>3.2067152325359798</c:v>
                </c:pt>
                <c:pt idx="783">
                  <c:v>3.2978221860287902</c:v>
                </c:pt>
                <c:pt idx="784">
                  <c:v>3.38372024882303</c:v>
                </c:pt>
                <c:pt idx="785">
                  <c:v>3.4088736990584199</c:v>
                </c:pt>
                <c:pt idx="786">
                  <c:v>3.3700484592467399</c:v>
                </c:pt>
                <c:pt idx="787">
                  <c:v>3.3027227673973898</c:v>
                </c:pt>
                <c:pt idx="788">
                  <c:v>3.39175921391791</c:v>
                </c:pt>
                <c:pt idx="789">
                  <c:v>3.37759987113433</c:v>
                </c:pt>
                <c:pt idx="790">
                  <c:v>3.2798743969074602</c:v>
                </c:pt>
                <c:pt idx="791">
                  <c:v>3.3664415175259701</c:v>
                </c:pt>
                <c:pt idx="792">
                  <c:v>3.26895171402077</c:v>
                </c:pt>
                <c:pt idx="793">
                  <c:v>3.1460273712166198</c:v>
                </c:pt>
                <c:pt idx="794">
                  <c:v>3.16316189697329</c:v>
                </c:pt>
                <c:pt idx="795">
                  <c:v>3.2327965175786302</c:v>
                </c:pt>
                <c:pt idx="796">
                  <c:v>3.32185021406291</c:v>
                </c:pt>
                <c:pt idx="797">
                  <c:v>3.32494067125032</c:v>
                </c:pt>
                <c:pt idx="798">
                  <c:v>3.4984505370002599</c:v>
                </c:pt>
                <c:pt idx="799">
                  <c:v>3.5805804296002099</c:v>
                </c:pt>
                <c:pt idx="800">
                  <c:v>4.4959199999999999</c:v>
                </c:pt>
                <c:pt idx="801">
                  <c:v>4.2937655000000001</c:v>
                </c:pt>
                <c:pt idx="802">
                  <c:v>4.2278519000000001</c:v>
                </c:pt>
                <c:pt idx="803">
                  <c:v>3.8401424999999998</c:v>
                </c:pt>
                <c:pt idx="804">
                  <c:v>3.4869150000000002</c:v>
                </c:pt>
                <c:pt idx="805">
                  <c:v>3.5408335000000002</c:v>
                </c:pt>
                <c:pt idx="806">
                  <c:v>3.5284373000000002</c:v>
                </c:pt>
                <c:pt idx="807">
                  <c:v>3.714045</c:v>
                </c:pt>
                <c:pt idx="808">
                  <c:v>3.2899850000000002</c:v>
                </c:pt>
                <c:pt idx="809">
                  <c:v>3.9332324999999999</c:v>
                </c:pt>
                <c:pt idx="810">
                  <c:v>3.8439065000000001</c:v>
                </c:pt>
                <c:pt idx="811">
                  <c:v>3.8337086999999999</c:v>
                </c:pt>
                <c:pt idx="812">
                  <c:v>3.8211274999999998</c:v>
                </c:pt>
                <c:pt idx="813">
                  <c:v>3.72634</c:v>
                </c:pt>
                <c:pt idx="814">
                  <c:v>3.8141319999999999</c:v>
                </c:pt>
                <c:pt idx="815">
                  <c:v>3.8286216</c:v>
                </c:pt>
                <c:pt idx="816">
                  <c:v>3.4415475</c:v>
                </c:pt>
                <c:pt idx="817">
                  <c:v>4.2730174999999999</c:v>
                </c:pt>
                <c:pt idx="818">
                  <c:v>3.6873649999999998</c:v>
                </c:pt>
                <c:pt idx="819">
                  <c:v>3.8953989999999998</c:v>
                </c:pt>
                <c:pt idx="820">
                  <c:v>3.8424347000000001</c:v>
                </c:pt>
                <c:pt idx="821">
                  <c:v>2.773415</c:v>
                </c:pt>
                <c:pt idx="822">
                  <c:v>3.1887349999999999</c:v>
                </c:pt>
                <c:pt idx="823">
                  <c:v>3.2185315000000001</c:v>
                </c:pt>
                <c:pt idx="824">
                  <c:v>3.2068797</c:v>
                </c:pt>
                <c:pt idx="825">
                  <c:v>2.8822125000000001</c:v>
                </c:pt>
                <c:pt idx="826">
                  <c:v>3.1139450000000002</c:v>
                </c:pt>
                <c:pt idx="827">
                  <c:v>3.0166200000000001</c:v>
                </c:pt>
                <c:pt idx="828">
                  <c:v>3.088819</c:v>
                </c:pt>
                <c:pt idx="829">
                  <c:v>3.0855421999999999</c:v>
                </c:pt>
                <c:pt idx="830">
                  <c:v>3.1984750000000002</c:v>
                </c:pt>
                <c:pt idx="831">
                  <c:v>2.7112824999999998</c:v>
                </c:pt>
                <c:pt idx="832">
                  <c:v>2.98102</c:v>
                </c:pt>
                <c:pt idx="833">
                  <c:v>3.0403410000000002</c:v>
                </c:pt>
                <c:pt idx="834">
                  <c:v>3.1686122999999999</c:v>
                </c:pt>
                <c:pt idx="835">
                  <c:v>2.9101024999999998</c:v>
                </c:pt>
                <c:pt idx="836">
                  <c:v>2.66215</c:v>
                </c:pt>
                <c:pt idx="837">
                  <c:v>4.9576925000000003</c:v>
                </c:pt>
                <c:pt idx="838">
                  <c:v>4.7131995</c:v>
                </c:pt>
                <c:pt idx="839">
                  <c:v>4.5027936000000004</c:v>
                </c:pt>
                <c:pt idx="840">
                  <c:v>3.6066474999999998</c:v>
                </c:pt>
                <c:pt idx="841">
                  <c:v>3.5395374999999998</c:v>
                </c:pt>
                <c:pt idx="842">
                  <c:v>3.481217</c:v>
                </c:pt>
                <c:pt idx="843">
                  <c:v>2.8886224999999999</c:v>
                </c:pt>
                <c:pt idx="844">
                  <c:v>3.4841799999999998</c:v>
                </c:pt>
                <c:pt idx="845">
                  <c:v>3.05511</c:v>
                </c:pt>
                <c:pt idx="846">
                  <c:v>3.1706664999999998</c:v>
                </c:pt>
                <c:pt idx="847">
                  <c:v>3.1289142000000001</c:v>
                </c:pt>
                <c:pt idx="848">
                  <c:v>3.6360825000000001</c:v>
                </c:pt>
                <c:pt idx="849">
                  <c:v>3.6019774999999998</c:v>
                </c:pt>
                <c:pt idx="850">
                  <c:v>3.7856624999999999</c:v>
                </c:pt>
                <c:pt idx="853">
                  <c:v>3.4818674999999999</c:v>
                </c:pt>
                <c:pt idx="854">
                  <c:v>4.0621324999999997</c:v>
                </c:pt>
                <c:pt idx="856">
                  <c:v>3.961697</c:v>
                </c:pt>
                <c:pt idx="857">
                  <c:v>3.244475</c:v>
                </c:pt>
                <c:pt idx="858">
                  <c:v>2.5118849999999999</c:v>
                </c:pt>
                <c:pt idx="860">
                  <c:v>4.0149925</c:v>
                </c:pt>
                <c:pt idx="862">
                  <c:v>3.7483875000000002</c:v>
                </c:pt>
                <c:pt idx="864">
                  <c:v>3.4639350000000002</c:v>
                </c:pt>
                <c:pt idx="865">
                  <c:v>2.8751799999999998</c:v>
                </c:pt>
                <c:pt idx="866">
                  <c:v>2.862006</c:v>
                </c:pt>
                <c:pt idx="867">
                  <c:v>2.8009688000000001</c:v>
                </c:pt>
                <c:pt idx="868">
                  <c:v>2.7410925000000002</c:v>
                </c:pt>
                <c:pt idx="869">
                  <c:v>2.0788125000000002</c:v>
                </c:pt>
                <c:pt idx="870">
                  <c:v>2.3207295000000001</c:v>
                </c:pt>
                <c:pt idx="871">
                  <c:v>2.3535781</c:v>
                </c:pt>
                <c:pt idx="872">
                  <c:v>2.4236969799999999</c:v>
                </c:pt>
                <c:pt idx="873">
                  <c:v>3.0702824999999998</c:v>
                </c:pt>
                <c:pt idx="874">
                  <c:v>2.4262950000000001</c:v>
                </c:pt>
                <c:pt idx="875">
                  <c:v>2.9990475000000001</c:v>
                </c:pt>
                <c:pt idx="876">
                  <c:v>2.9919235</c:v>
                </c:pt>
                <c:pt idx="877">
                  <c:v>3.0425973000000002</c:v>
                </c:pt>
                <c:pt idx="879">
                  <c:v>3.6556175</c:v>
                </c:pt>
                <c:pt idx="880">
                  <c:v>3.2565575</c:v>
                </c:pt>
                <c:pt idx="881">
                  <c:v>3.2310604999999999</c:v>
                </c:pt>
                <c:pt idx="882">
                  <c:v>3.2608774</c:v>
                </c:pt>
                <c:pt idx="883">
                  <c:v>2.9481475000000001</c:v>
                </c:pt>
                <c:pt idx="884">
                  <c:v>3.3008074999999999</c:v>
                </c:pt>
                <c:pt idx="885">
                  <c:v>3.1533475000000002</c:v>
                </c:pt>
                <c:pt idx="886">
                  <c:v>3.0370845000000002</c:v>
                </c:pt>
                <c:pt idx="887">
                  <c:v>2.3493400000000002</c:v>
                </c:pt>
                <c:pt idx="888">
                  <c:v>2.8126825000000002</c:v>
                </c:pt>
                <c:pt idx="889">
                  <c:v>2.5837474999999999</c:v>
                </c:pt>
                <c:pt idx="891">
                  <c:v>2.6095549999999998</c:v>
                </c:pt>
                <c:pt idx="892">
                  <c:v>2.7799550000000002</c:v>
                </c:pt>
                <c:pt idx="893">
                  <c:v>3.0313099999999999</c:v>
                </c:pt>
                <c:pt idx="894">
                  <c:v>3.0210029999999999</c:v>
                </c:pt>
                <c:pt idx="895">
                  <c:v>3.0328488999999998</c:v>
                </c:pt>
                <c:pt idx="896">
                  <c:v>3.0323936200000001</c:v>
                </c:pt>
                <c:pt idx="897">
                  <c:v>3.007807396</c:v>
                </c:pt>
                <c:pt idx="898">
                  <c:v>3.5675150000000002</c:v>
                </c:pt>
                <c:pt idx="899">
                  <c:v>3.5662484999999999</c:v>
                </c:pt>
                <c:pt idx="900">
                  <c:v>3.4662853</c:v>
                </c:pt>
                <c:pt idx="901">
                  <c:v>3.3727442399999998</c:v>
                </c:pt>
                <c:pt idx="902">
                  <c:v>2.9188800000000001</c:v>
                </c:pt>
                <c:pt idx="903">
                  <c:v>2.7882699999999998</c:v>
                </c:pt>
                <c:pt idx="904">
                  <c:v>2.8727895000000001</c:v>
                </c:pt>
                <c:pt idx="906">
                  <c:v>2.8277630999999999</c:v>
                </c:pt>
                <c:pt idx="909">
                  <c:v>2.5518100000000001</c:v>
                </c:pt>
                <c:pt idx="910">
                  <c:v>2.5081639999999998</c:v>
                </c:pt>
                <c:pt idx="911">
                  <c:v>2.5096842000000001</c:v>
                </c:pt>
                <c:pt idx="912">
                  <c:v>2.5974633599999999</c:v>
                </c:pt>
                <c:pt idx="913">
                  <c:v>2.6091125000000002</c:v>
                </c:pt>
                <c:pt idx="914">
                  <c:v>3.170455</c:v>
                </c:pt>
                <c:pt idx="915">
                  <c:v>2.6541100000000002</c:v>
                </c:pt>
                <c:pt idx="916">
                  <c:v>2.6742474999999999</c:v>
                </c:pt>
                <c:pt idx="917">
                  <c:v>2.7251954999999999</c:v>
                </c:pt>
                <c:pt idx="918">
                  <c:v>3.1643024999999998</c:v>
                </c:pt>
                <c:pt idx="919">
                  <c:v>2.7647075000000001</c:v>
                </c:pt>
                <c:pt idx="920">
                  <c:v>2.7451314999999998</c:v>
                </c:pt>
                <c:pt idx="921">
                  <c:v>2.9878200000000001</c:v>
                </c:pt>
                <c:pt idx="922">
                  <c:v>2.4447074999999998</c:v>
                </c:pt>
                <c:pt idx="923">
                  <c:v>2.3364750000000001</c:v>
                </c:pt>
                <c:pt idx="924">
                  <c:v>2.3773439999999999</c:v>
                </c:pt>
                <c:pt idx="925">
                  <c:v>2.4744522</c:v>
                </c:pt>
                <c:pt idx="926">
                  <c:v>2.4513022599999998</c:v>
                </c:pt>
                <c:pt idx="927">
                  <c:v>1.6883699999999999</c:v>
                </c:pt>
                <c:pt idx="928">
                  <c:v>2.4012475000000002</c:v>
                </c:pt>
                <c:pt idx="929">
                  <c:v>2.59985</c:v>
                </c:pt>
                <c:pt idx="930">
                  <c:v>2.5589805000000001</c:v>
                </c:pt>
                <c:pt idx="931">
                  <c:v>2.5390419</c:v>
                </c:pt>
                <c:pt idx="932">
                  <c:v>2.4451450000000001</c:v>
                </c:pt>
                <c:pt idx="933">
                  <c:v>2.4722849999999998</c:v>
                </c:pt>
                <c:pt idx="934">
                  <c:v>1.8136675</c:v>
                </c:pt>
                <c:pt idx="935">
                  <c:v>1.9368529999999999</c:v>
                </c:pt>
                <c:pt idx="936">
                  <c:v>2.0091698999999998</c:v>
                </c:pt>
                <c:pt idx="937">
                  <c:v>2.3961524999999999</c:v>
                </c:pt>
                <c:pt idx="938">
                  <c:v>2.7282424999999999</c:v>
                </c:pt>
                <c:pt idx="939">
                  <c:v>2.8243200000000002</c:v>
                </c:pt>
                <c:pt idx="941">
                  <c:v>2.7893724999999998</c:v>
                </c:pt>
                <c:pt idx="942">
                  <c:v>2.7493150000000002</c:v>
                </c:pt>
                <c:pt idx="943">
                  <c:v>2.21862</c:v>
                </c:pt>
                <c:pt idx="944">
                  <c:v>2.8700199999999998</c:v>
                </c:pt>
                <c:pt idx="945">
                  <c:v>2.7908284999999999</c:v>
                </c:pt>
                <c:pt idx="946">
                  <c:v>2.6364633</c:v>
                </c:pt>
                <c:pt idx="947">
                  <c:v>2.4444525000000001</c:v>
                </c:pt>
                <c:pt idx="948">
                  <c:v>2.4399285000000002</c:v>
                </c:pt>
                <c:pt idx="949">
                  <c:v>2.4106727999999999</c:v>
                </c:pt>
                <c:pt idx="950">
                  <c:v>2.33975424</c:v>
                </c:pt>
                <c:pt idx="951">
                  <c:v>3.2456624999999999</c:v>
                </c:pt>
                <c:pt idx="952">
                  <c:v>2.4113250000000002</c:v>
                </c:pt>
                <c:pt idx="953">
                  <c:v>2.8684975000000001</c:v>
                </c:pt>
                <c:pt idx="954">
                  <c:v>2.7750425000000001</c:v>
                </c:pt>
                <c:pt idx="955">
                  <c:v>2.682572</c:v>
                </c:pt>
                <c:pt idx="956">
                  <c:v>2.5125074999999999</c:v>
                </c:pt>
                <c:pt idx="957">
                  <c:v>1.3398000000000001</c:v>
                </c:pt>
                <c:pt idx="958">
                  <c:v>2.5909624999999998</c:v>
                </c:pt>
                <c:pt idx="959">
                  <c:v>2.6664780000000001</c:v>
                </c:pt>
                <c:pt idx="960">
                  <c:v>2.6524499000000001</c:v>
                </c:pt>
                <c:pt idx="961">
                  <c:v>2.8312249999999999</c:v>
                </c:pt>
                <c:pt idx="962">
                  <c:v>2.6738075000000001</c:v>
                </c:pt>
                <c:pt idx="963">
                  <c:v>2.8269674999999999</c:v>
                </c:pt>
                <c:pt idx="964">
                  <c:v>2.90361</c:v>
                </c:pt>
                <c:pt idx="965">
                  <c:v>3.2185575000000002</c:v>
                </c:pt>
                <c:pt idx="966">
                  <c:v>3.061315</c:v>
                </c:pt>
                <c:pt idx="967">
                  <c:v>3.54514</c:v>
                </c:pt>
                <c:pt idx="968">
                  <c:v>3.4283399999999999</c:v>
                </c:pt>
                <c:pt idx="969">
                  <c:v>3.2623700000000002</c:v>
                </c:pt>
                <c:pt idx="970">
                  <c:v>3.2011025000000002</c:v>
                </c:pt>
                <c:pt idx="971">
                  <c:v>3.3756949999999999</c:v>
                </c:pt>
                <c:pt idx="972">
                  <c:v>3.4417200000000001</c:v>
                </c:pt>
                <c:pt idx="973">
                  <c:v>3.3964975000000002</c:v>
                </c:pt>
                <c:pt idx="975">
                  <c:v>2.4927074999999999</c:v>
                </c:pt>
                <c:pt idx="977">
                  <c:v>3.1494749999999998</c:v>
                </c:pt>
                <c:pt idx="978">
                  <c:v>3.0626574999999998</c:v>
                </c:pt>
                <c:pt idx="979">
                  <c:v>3.1230335</c:v>
                </c:pt>
                <c:pt idx="980">
                  <c:v>3.3407399999999998</c:v>
                </c:pt>
                <c:pt idx="981">
                  <c:v>3.2406825000000001</c:v>
                </c:pt>
                <c:pt idx="982">
                  <c:v>3.0566775000000002</c:v>
                </c:pt>
                <c:pt idx="983">
                  <c:v>2.957554</c:v>
                </c:pt>
                <c:pt idx="984">
                  <c:v>2.8697691999999999</c:v>
                </c:pt>
                <c:pt idx="985">
                  <c:v>3.1266725000000002</c:v>
                </c:pt>
                <c:pt idx="986">
                  <c:v>3.0927359999999999</c:v>
                </c:pt>
                <c:pt idx="988">
                  <c:v>2.8628143000000001</c:v>
                </c:pt>
                <c:pt idx="989">
                  <c:v>2.9190084399999998</c:v>
                </c:pt>
                <c:pt idx="990">
                  <c:v>2.8364449999999999</c:v>
                </c:pt>
                <c:pt idx="991">
                  <c:v>2.6337899999999999</c:v>
                </c:pt>
                <c:pt idx="993">
                  <c:v>2.5203340000000001</c:v>
                </c:pt>
                <c:pt idx="996">
                  <c:v>2.0081125000000002</c:v>
                </c:pt>
                <c:pt idx="997">
                  <c:v>2.7051750000000001</c:v>
                </c:pt>
                <c:pt idx="998">
                  <c:v>2.7982429999999998</c:v>
                </c:pt>
                <c:pt idx="999">
                  <c:v>2.8163483999999999</c:v>
                </c:pt>
                <c:pt idx="1002">
                  <c:v>3.2297950000000002</c:v>
                </c:pt>
                <c:pt idx="1003">
                  <c:v>4.1663874999999999</c:v>
                </c:pt>
                <c:pt idx="1004">
                  <c:v>4.0698375000000002</c:v>
                </c:pt>
                <c:pt idx="1005">
                  <c:v>3.8008535000000001</c:v>
                </c:pt>
                <c:pt idx="1006">
                  <c:v>2.1344775</c:v>
                </c:pt>
                <c:pt idx="1007">
                  <c:v>2.5157699999999998</c:v>
                </c:pt>
                <c:pt idx="1008">
                  <c:v>4.5961949999999998</c:v>
                </c:pt>
                <c:pt idx="1009">
                  <c:v>3.5251600000000001</c:v>
                </c:pt>
                <c:pt idx="1011">
                  <c:v>3.2847875000000002</c:v>
                </c:pt>
                <c:pt idx="1012">
                  <c:v>3.3157999999999999</c:v>
                </c:pt>
                <c:pt idx="1013">
                  <c:v>2.677635</c:v>
                </c:pt>
                <c:pt idx="1014">
                  <c:v>2.7454939999999999</c:v>
                </c:pt>
                <c:pt idx="1015">
                  <c:v>2.7787261999999999</c:v>
                </c:pt>
                <c:pt idx="1016">
                  <c:v>3.7279550000000001</c:v>
                </c:pt>
                <c:pt idx="1017">
                  <c:v>3.0182950000000002</c:v>
                </c:pt>
                <c:pt idx="1018">
                  <c:v>2.9715349999999998</c:v>
                </c:pt>
                <c:pt idx="1019">
                  <c:v>2.9625094999999999</c:v>
                </c:pt>
                <c:pt idx="1020">
                  <c:v>3.0297451</c:v>
                </c:pt>
                <c:pt idx="1021">
                  <c:v>1.9343625</c:v>
                </c:pt>
                <c:pt idx="1022">
                  <c:v>2.1904499999999998</c:v>
                </c:pt>
                <c:pt idx="1023">
                  <c:v>2.4037725000000001</c:v>
                </c:pt>
                <c:pt idx="1024">
                  <c:v>2.5324585000000002</c:v>
                </c:pt>
                <c:pt idx="1025">
                  <c:v>2.6441998</c:v>
                </c:pt>
                <c:pt idx="1026">
                  <c:v>2.3650350000000002</c:v>
                </c:pt>
                <c:pt idx="1027">
                  <c:v>2.93737</c:v>
                </c:pt>
                <c:pt idx="1028">
                  <c:v>2.9791915000000002</c:v>
                </c:pt>
                <c:pt idx="1029">
                  <c:v>3.0031911999999998</c:v>
                </c:pt>
                <c:pt idx="1031">
                  <c:v>2.7316250000000002</c:v>
                </c:pt>
                <c:pt idx="1032">
                  <c:v>3.4417925</c:v>
                </c:pt>
                <c:pt idx="1033">
                  <c:v>3.1740775000000001</c:v>
                </c:pt>
                <c:pt idx="1034">
                  <c:v>3.7472224999999999</c:v>
                </c:pt>
                <c:pt idx="1035">
                  <c:v>3.5052374999999998</c:v>
                </c:pt>
                <c:pt idx="1036">
                  <c:v>3.550875</c:v>
                </c:pt>
                <c:pt idx="1037">
                  <c:v>3.018005</c:v>
                </c:pt>
                <c:pt idx="1038">
                  <c:v>3.1183700000000001</c:v>
                </c:pt>
                <c:pt idx="1039">
                  <c:v>3.0454249999999998</c:v>
                </c:pt>
                <c:pt idx="1040">
                  <c:v>3.0797724999999998</c:v>
                </c:pt>
                <c:pt idx="1041">
                  <c:v>2.5716125000000001</c:v>
                </c:pt>
                <c:pt idx="1042">
                  <c:v>2.6957925</c:v>
                </c:pt>
                <c:pt idx="1043">
                  <c:v>3.4487649999999999</c:v>
                </c:pt>
                <c:pt idx="1044">
                  <c:v>2.9482775000000001</c:v>
                </c:pt>
                <c:pt idx="1045">
                  <c:v>2.7486225000000002</c:v>
                </c:pt>
                <c:pt idx="1046">
                  <c:v>2.9607774999999998</c:v>
                </c:pt>
                <c:pt idx="1047">
                  <c:v>2.6132849999999999</c:v>
                </c:pt>
                <c:pt idx="1048">
                  <c:v>2.7784049999999998</c:v>
                </c:pt>
                <c:pt idx="1049">
                  <c:v>2.567755</c:v>
                </c:pt>
                <c:pt idx="1050">
                  <c:v>3.1505225000000001</c:v>
                </c:pt>
                <c:pt idx="1051">
                  <c:v>2.804805</c:v>
                </c:pt>
                <c:pt idx="1052">
                  <c:v>3.1997024999999999</c:v>
                </c:pt>
                <c:pt idx="1053">
                  <c:v>3.7033425000000002</c:v>
                </c:pt>
                <c:pt idx="1054">
                  <c:v>3.6588324999999999</c:v>
                </c:pt>
                <c:pt idx="1055">
                  <c:v>3.6307464999999999</c:v>
                </c:pt>
                <c:pt idx="1056">
                  <c:v>2.6526174999999999</c:v>
                </c:pt>
                <c:pt idx="1057">
                  <c:v>3.6316999999999999</c:v>
                </c:pt>
                <c:pt idx="1058">
                  <c:v>3.3554075000000001</c:v>
                </c:pt>
                <c:pt idx="1059">
                  <c:v>3.2709044999999999</c:v>
                </c:pt>
                <c:pt idx="1060">
                  <c:v>3.3102440999999998</c:v>
                </c:pt>
                <c:pt idx="1061">
                  <c:v>2.8545474999999998</c:v>
                </c:pt>
                <c:pt idx="1062">
                  <c:v>3.2295725000000002</c:v>
                </c:pt>
                <c:pt idx="1063">
                  <c:v>3.1555800000000001</c:v>
                </c:pt>
                <c:pt idx="1064">
                  <c:v>3.1585480000000001</c:v>
                </c:pt>
                <c:pt idx="1065">
                  <c:v>3.0929148999999998</c:v>
                </c:pt>
                <c:pt idx="1066">
                  <c:v>3.1037294200000001</c:v>
                </c:pt>
                <c:pt idx="1068">
                  <c:v>3.0488249999999999</c:v>
                </c:pt>
                <c:pt idx="1069">
                  <c:v>2.9841985000000002</c:v>
                </c:pt>
                <c:pt idx="1070">
                  <c:v>2.9643898000000002</c:v>
                </c:pt>
                <c:pt idx="1071">
                  <c:v>2.9727638399999998</c:v>
                </c:pt>
                <c:pt idx="1072">
                  <c:v>2.9066315720000002</c:v>
                </c:pt>
                <c:pt idx="1073">
                  <c:v>2.7981612575999999</c:v>
                </c:pt>
                <c:pt idx="1074">
                  <c:v>2.74215850608</c:v>
                </c:pt>
                <c:pt idx="1075">
                  <c:v>2.666469304864</c:v>
                </c:pt>
                <c:pt idx="1076">
                  <c:v>2.5993764438912002</c:v>
                </c:pt>
                <c:pt idx="1077">
                  <c:v>2.47938215511296</c:v>
                </c:pt>
                <c:pt idx="1079">
                  <c:v>2.3556742240903601</c:v>
                </c:pt>
                <c:pt idx="1080">
                  <c:v>2.3432908792722902</c:v>
                </c:pt>
                <c:pt idx="1081">
                  <c:v>2.40645270341783</c:v>
                </c:pt>
                <c:pt idx="1082">
                  <c:v>2.4123856627342599</c:v>
                </c:pt>
                <c:pt idx="1083">
                  <c:v>2.3769875301874102</c:v>
                </c:pt>
                <c:pt idx="1084">
                  <c:v>2.46750452414993</c:v>
                </c:pt>
                <c:pt idx="1085">
                  <c:v>2.5800436193199401</c:v>
                </c:pt>
                <c:pt idx="1086">
                  <c:v>2.6436603954559499</c:v>
                </c:pt>
                <c:pt idx="1087">
                  <c:v>2.6605283163647599</c:v>
                </c:pt>
                <c:pt idx="1088" formatCode="#,##0.00">
                  <c:v>2.77</c:v>
                </c:pt>
                <c:pt idx="1089" formatCode="#,##0.00">
                  <c:v>2.76</c:v>
                </c:pt>
                <c:pt idx="1090" formatCode="#,##0.00">
                  <c:v>3.14</c:v>
                </c:pt>
                <c:pt idx="1091" formatCode="#,##0.00">
                  <c:v>3.05</c:v>
                </c:pt>
                <c:pt idx="1092" formatCode="#,##0.00">
                  <c:v>4.49</c:v>
                </c:pt>
                <c:pt idx="1093" formatCode="#,##0.00">
                  <c:v>2.99</c:v>
                </c:pt>
                <c:pt idx="1094" formatCode="#,##0.00">
                  <c:v>3.44</c:v>
                </c:pt>
                <c:pt idx="1095" formatCode="#,##0.00">
                  <c:v>3.34</c:v>
                </c:pt>
                <c:pt idx="1096" formatCode="#,##0.00">
                  <c:v>3.21</c:v>
                </c:pt>
                <c:pt idx="1097" formatCode="#,##0.00">
                  <c:v>2.99</c:v>
                </c:pt>
                <c:pt idx="1098" formatCode="#,##0.00">
                  <c:v>2.85</c:v>
                </c:pt>
                <c:pt idx="1099" formatCode="#,##0.00">
                  <c:v>2.5299999999999998</c:v>
                </c:pt>
                <c:pt idx="1100" formatCode="#,##0.00">
                  <c:v>2.5099999999999998</c:v>
                </c:pt>
                <c:pt idx="1101" formatCode="#,##0.00">
                  <c:v>2.41</c:v>
                </c:pt>
                <c:pt idx="1105" formatCode="#,##0.00">
                  <c:v>2.5099999999999998</c:v>
                </c:pt>
                <c:pt idx="1106" formatCode="#,##0.00">
                  <c:v>2.54</c:v>
                </c:pt>
                <c:pt idx="1107" formatCode="#,##0.00">
                  <c:v>2.61</c:v>
                </c:pt>
                <c:pt idx="1108" formatCode="#,##0.00">
                  <c:v>1.92</c:v>
                </c:pt>
                <c:pt idx="1109" formatCode="#,##0.00">
                  <c:v>1.49</c:v>
                </c:pt>
                <c:pt idx="1110" formatCode="#,##0.00">
                  <c:v>3.05</c:v>
                </c:pt>
                <c:pt idx="1111" formatCode="#,##0.00">
                  <c:v>3.05</c:v>
                </c:pt>
                <c:pt idx="1112" formatCode="#,##0.00">
                  <c:v>2.97</c:v>
                </c:pt>
                <c:pt idx="1113" formatCode="#,##0.00">
                  <c:v>2.95</c:v>
                </c:pt>
                <c:pt idx="1114" formatCode="#,##0.00">
                  <c:v>2.52</c:v>
                </c:pt>
                <c:pt idx="1115" formatCode="#,##0.00">
                  <c:v>2.12</c:v>
                </c:pt>
                <c:pt idx="1116" formatCode="#,##0.00">
                  <c:v>2.14</c:v>
                </c:pt>
                <c:pt idx="1117" formatCode="#,##0.00">
                  <c:v>2.2200000000000002</c:v>
                </c:pt>
                <c:pt idx="1118" formatCode="#,##0.00">
                  <c:v>2.34</c:v>
                </c:pt>
                <c:pt idx="1119" formatCode="#,##0.00">
                  <c:v>1.79</c:v>
                </c:pt>
                <c:pt idx="1120" formatCode="#,##0.00">
                  <c:v>2.0299999999999998</c:v>
                </c:pt>
                <c:pt idx="1121" formatCode="#,##0.00">
                  <c:v>2.11</c:v>
                </c:pt>
                <c:pt idx="1122" formatCode="#,##0.00">
                  <c:v>2.14</c:v>
                </c:pt>
                <c:pt idx="1123" formatCode="#,##0.00">
                  <c:v>2.2400000000000002</c:v>
                </c:pt>
                <c:pt idx="1124" formatCode="#,##0.00">
                  <c:v>2.08</c:v>
                </c:pt>
                <c:pt idx="1125" formatCode="#,##0.00">
                  <c:v>1.95</c:v>
                </c:pt>
                <c:pt idx="1127" formatCode="#,##0.00">
                  <c:v>2.0499999999999998</c:v>
                </c:pt>
                <c:pt idx="1128" formatCode="#,##0.00">
                  <c:v>2.95</c:v>
                </c:pt>
                <c:pt idx="1129" formatCode="#,##0.00">
                  <c:v>2.9</c:v>
                </c:pt>
                <c:pt idx="1130" formatCode="#,##0.00">
                  <c:v>2.71</c:v>
                </c:pt>
                <c:pt idx="1131" formatCode="#,##0.00">
                  <c:v>2.71</c:v>
                </c:pt>
                <c:pt idx="1132" formatCode="#,##0.00">
                  <c:v>2.86</c:v>
                </c:pt>
                <c:pt idx="1133" formatCode="#,##0.00">
                  <c:v>4.09</c:v>
                </c:pt>
                <c:pt idx="1134" formatCode="#,##0.00">
                  <c:v>3.06</c:v>
                </c:pt>
                <c:pt idx="1135" formatCode="#,##0.00">
                  <c:v>3.01</c:v>
                </c:pt>
                <c:pt idx="1136" formatCode="#,##0.00">
                  <c:v>2.82</c:v>
                </c:pt>
                <c:pt idx="1137" formatCode="#,##0.00">
                  <c:v>2.62</c:v>
                </c:pt>
                <c:pt idx="1138" formatCode="#,##0.00">
                  <c:v>2.44</c:v>
                </c:pt>
                <c:pt idx="1139" formatCode="#,##0.00">
                  <c:v>2.0299999999999998</c:v>
                </c:pt>
                <c:pt idx="1140" formatCode="#,##0.00">
                  <c:v>2.13</c:v>
                </c:pt>
                <c:pt idx="1141" formatCode="#,##0.00">
                  <c:v>2.19</c:v>
                </c:pt>
                <c:pt idx="1142" formatCode="#,##0.00">
                  <c:v>2.2599999999999998</c:v>
                </c:pt>
                <c:pt idx="1144" formatCode="#,##0.00">
                  <c:v>3.25</c:v>
                </c:pt>
                <c:pt idx="1145" formatCode="#,##0.00">
                  <c:v>3.2</c:v>
                </c:pt>
                <c:pt idx="1146" formatCode="#,##0.00">
                  <c:v>3.11</c:v>
                </c:pt>
                <c:pt idx="1147" formatCode="#,##0.00">
                  <c:v>2.41</c:v>
                </c:pt>
                <c:pt idx="1148" formatCode="#,##0.00">
                  <c:v>2.5499999999999998</c:v>
                </c:pt>
                <c:pt idx="1150" formatCode="#,##0.00">
                  <c:v>2.5299999999999998</c:v>
                </c:pt>
                <c:pt idx="1151" formatCode="#,##0.00">
                  <c:v>2.68</c:v>
                </c:pt>
                <c:pt idx="1152" formatCode="#,##0.00">
                  <c:v>3.1</c:v>
                </c:pt>
                <c:pt idx="1153" formatCode="#,##0.00">
                  <c:v>3.27</c:v>
                </c:pt>
                <c:pt idx="1154" formatCode="#,##0.00">
                  <c:v>2.71</c:v>
                </c:pt>
                <c:pt idx="1155" formatCode="#,##0.00">
                  <c:v>2.92</c:v>
                </c:pt>
                <c:pt idx="1156" formatCode="#,##0.00">
                  <c:v>2.83</c:v>
                </c:pt>
                <c:pt idx="1157" formatCode="#,##0.00">
                  <c:v>2.36</c:v>
                </c:pt>
                <c:pt idx="1158" formatCode="#,##0.00">
                  <c:v>3.15</c:v>
                </c:pt>
                <c:pt idx="1159" formatCode="#,##0.00">
                  <c:v>2.9</c:v>
                </c:pt>
                <c:pt idx="1160" formatCode="#,##0.00">
                  <c:v>2.9</c:v>
                </c:pt>
                <c:pt idx="1161" formatCode="#,##0.00">
                  <c:v>2.97</c:v>
                </c:pt>
                <c:pt idx="1162" formatCode="#,##0.00">
                  <c:v>3.18</c:v>
                </c:pt>
                <c:pt idx="1163" formatCode="#,##0.00">
                  <c:v>3.26</c:v>
                </c:pt>
                <c:pt idx="1164" formatCode="#,##0.00">
                  <c:v>3.72</c:v>
                </c:pt>
                <c:pt idx="1165" formatCode="#,##0.00">
                  <c:v>3.5</c:v>
                </c:pt>
                <c:pt idx="1167" formatCode="#,##0.00">
                  <c:v>2.67</c:v>
                </c:pt>
                <c:pt idx="1168" formatCode="#,##0.00">
                  <c:v>2.36</c:v>
                </c:pt>
                <c:pt idx="1169" formatCode="#,##0.00">
                  <c:v>3.18</c:v>
                </c:pt>
                <c:pt idx="1170" formatCode="#,##0.00">
                  <c:v>2.97</c:v>
                </c:pt>
                <c:pt idx="1171" formatCode="#,##0.00">
                  <c:v>3.06</c:v>
                </c:pt>
                <c:pt idx="1172" formatCode="#,##0.00">
                  <c:v>2.59</c:v>
                </c:pt>
                <c:pt idx="1173" formatCode="#,##0.00">
                  <c:v>2.59</c:v>
                </c:pt>
                <c:pt idx="1174" formatCode="#,##0.00">
                  <c:v>2.73</c:v>
                </c:pt>
                <c:pt idx="1175" formatCode="#,##0.00">
                  <c:v>2.85</c:v>
                </c:pt>
                <c:pt idx="1176" formatCode="#,##0.00">
                  <c:v>2.21</c:v>
                </c:pt>
                <c:pt idx="1177" formatCode="#,##0.00">
                  <c:v>2.52</c:v>
                </c:pt>
                <c:pt idx="1178" formatCode="#,##0.00">
                  <c:v>2.34</c:v>
                </c:pt>
                <c:pt idx="1179" formatCode="#,##0.00">
                  <c:v>1.78</c:v>
                </c:pt>
                <c:pt idx="1180" formatCode="#,##0.00">
                  <c:v>1.89</c:v>
                </c:pt>
                <c:pt idx="1181" formatCode="#,##0.00">
                  <c:v>1.95</c:v>
                </c:pt>
                <c:pt idx="1182" formatCode="#,##0.00">
                  <c:v>2.5499999999999998</c:v>
                </c:pt>
                <c:pt idx="1183" formatCode="#,##0.00">
                  <c:v>2.29</c:v>
                </c:pt>
                <c:pt idx="1184" formatCode="#,##0.00">
                  <c:v>2.66</c:v>
                </c:pt>
                <c:pt idx="1185" formatCode="#,##0.00">
                  <c:v>2.63</c:v>
                </c:pt>
                <c:pt idx="1186" formatCode="#,##0.00">
                  <c:v>2.64</c:v>
                </c:pt>
                <c:pt idx="1187" formatCode="#,##0.00">
                  <c:v>2.81</c:v>
                </c:pt>
                <c:pt idx="1188" formatCode="#,##0.00">
                  <c:v>2.69</c:v>
                </c:pt>
                <c:pt idx="1189" formatCode="#,##0.00">
                  <c:v>2.31</c:v>
                </c:pt>
                <c:pt idx="1190" formatCode="#,##0.00">
                  <c:v>2.33</c:v>
                </c:pt>
                <c:pt idx="1191" formatCode="#,##0.00">
                  <c:v>2.37</c:v>
                </c:pt>
                <c:pt idx="1192" formatCode="#,##0.00">
                  <c:v>2.48</c:v>
                </c:pt>
                <c:pt idx="1193" formatCode="#,##0.00">
                  <c:v>2.52</c:v>
                </c:pt>
                <c:pt idx="1194" formatCode="#,##0.00">
                  <c:v>2.4</c:v>
                </c:pt>
                <c:pt idx="1195" formatCode="#,##0.00">
                  <c:v>2.4500000000000002</c:v>
                </c:pt>
                <c:pt idx="1196" formatCode="#,##0.00">
                  <c:v>2.59</c:v>
                </c:pt>
                <c:pt idx="1197" formatCode="#,##0.00">
                  <c:v>3.3</c:v>
                </c:pt>
                <c:pt idx="1198" formatCode="#,##0.00">
                  <c:v>2.42</c:v>
                </c:pt>
                <c:pt idx="1199" formatCode="#,##0.00">
                  <c:v>2.38</c:v>
                </c:pt>
                <c:pt idx="1200" formatCode="#,##0.00">
                  <c:v>2.4900000000000002</c:v>
                </c:pt>
                <c:pt idx="1201" formatCode="#,##0.00">
                  <c:v>2.5299999999999998</c:v>
                </c:pt>
                <c:pt idx="1202" formatCode="#,##0.00">
                  <c:v>2.52</c:v>
                </c:pt>
                <c:pt idx="1203" formatCode="#,##0.00">
                  <c:v>2.5299999999999998</c:v>
                </c:pt>
                <c:pt idx="1204" formatCode="#,##0.00">
                  <c:v>2.5499999999999998</c:v>
                </c:pt>
                <c:pt idx="1205" formatCode="#,##0.00">
                  <c:v>2.4</c:v>
                </c:pt>
                <c:pt idx="1206" formatCode="#,##0.00">
                  <c:v>2.33</c:v>
                </c:pt>
                <c:pt idx="1207" formatCode="#,##0.00">
                  <c:v>2.2999999999999998</c:v>
                </c:pt>
                <c:pt idx="1208" formatCode="#,##0.00">
                  <c:v>2.19</c:v>
                </c:pt>
                <c:pt idx="1209" formatCode="#,##0.00">
                  <c:v>2.16</c:v>
                </c:pt>
                <c:pt idx="1210" formatCode="#,##0.00">
                  <c:v>2.09</c:v>
                </c:pt>
                <c:pt idx="1213" formatCode="#,##0.00">
                  <c:v>2</c:v>
                </c:pt>
                <c:pt idx="1214" formatCode="#,##0.00">
                  <c:v>1.97</c:v>
                </c:pt>
                <c:pt idx="1215" formatCode="#,##0.00">
                  <c:v>2</c:v>
                </c:pt>
                <c:pt idx="1217" formatCode="#,##0.00">
                  <c:v>2.16</c:v>
                </c:pt>
                <c:pt idx="1218" formatCode="#,##0.00">
                  <c:v>2.2200000000000002</c:v>
                </c:pt>
                <c:pt idx="1219" formatCode="#,##0.00">
                  <c:v>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01-47D6-B25C-642399F4E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2"/>
          <c:tx>
            <c:strRef>
              <c:f>'M39. ábra_chart'!$J$9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229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39. ábra_chart'!$J$10:$J$1229</c:f>
              <c:numCache>
                <c:formatCode>0.00</c:formatCode>
                <c:ptCount val="1220"/>
                <c:pt idx="0">
                  <c:v>0.200663809264539</c:v>
                </c:pt>
                <c:pt idx="1">
                  <c:v>0.24914804741163099</c:v>
                </c:pt>
                <c:pt idx="2">
                  <c:v>0.31885643792930501</c:v>
                </c:pt>
                <c:pt idx="3">
                  <c:v>0.159037650343444</c:v>
                </c:pt>
                <c:pt idx="4">
                  <c:v>3.1257620274755198E-2</c:v>
                </c:pt>
                <c:pt idx="5">
                  <c:v>3.0480962198041802E-3</c:v>
                </c:pt>
                <c:pt idx="6">
                  <c:v>-0.234270023024156</c:v>
                </c:pt>
                <c:pt idx="7">
                  <c:v>-0.126979518419325</c:v>
                </c:pt>
                <c:pt idx="8">
                  <c:v>-0.17266461473545999</c:v>
                </c:pt>
                <c:pt idx="9">
                  <c:v>-8.9571691788368199E-2</c:v>
                </c:pt>
                <c:pt idx="10">
                  <c:v>0.112565646569305</c:v>
                </c:pt>
                <c:pt idx="11">
                  <c:v>0.141758517255444</c:v>
                </c:pt>
                <c:pt idx="12">
                  <c:v>0.24196231380435501</c:v>
                </c:pt>
                <c:pt idx="13">
                  <c:v>0.27653535104348398</c:v>
                </c:pt>
                <c:pt idx="14">
                  <c:v>0.16404578083478699</c:v>
                </c:pt>
                <c:pt idx="15">
                  <c:v>-1.1498753321699899E-3</c:v>
                </c:pt>
                <c:pt idx="16">
                  <c:v>8.4124099734264005E-2</c:v>
                </c:pt>
                <c:pt idx="17">
                  <c:v>0.30565927978741098</c:v>
                </c:pt>
                <c:pt idx="18">
                  <c:v>0.20291192382992801</c:v>
                </c:pt>
                <c:pt idx="19">
                  <c:v>0.26976753906394302</c:v>
                </c:pt>
                <c:pt idx="20">
                  <c:v>0.28131803125115401</c:v>
                </c:pt>
                <c:pt idx="21">
                  <c:v>0.28301292500092301</c:v>
                </c:pt>
                <c:pt idx="22">
                  <c:v>0.27596984000073799</c:v>
                </c:pt>
                <c:pt idx="23">
                  <c:v>0.28482787200059101</c:v>
                </c:pt>
                <c:pt idx="24">
                  <c:v>0.30940179760047198</c:v>
                </c:pt>
                <c:pt idx="25">
                  <c:v>0.42934393808037802</c:v>
                </c:pt>
                <c:pt idx="26">
                  <c:v>0.42113765046430202</c:v>
                </c:pt>
                <c:pt idx="27">
                  <c:v>0.42650012037144203</c:v>
                </c:pt>
                <c:pt idx="28">
                  <c:v>0.40011709629715297</c:v>
                </c:pt>
                <c:pt idx="29">
                  <c:v>0.31382967703772202</c:v>
                </c:pt>
                <c:pt idx="30">
                  <c:v>0.38173874163017801</c:v>
                </c:pt>
                <c:pt idx="31">
                  <c:v>0.47414549330414202</c:v>
                </c:pt>
                <c:pt idx="32">
                  <c:v>0.42982039464331401</c:v>
                </c:pt>
                <c:pt idx="33">
                  <c:v>0.35685281571465099</c:v>
                </c:pt>
                <c:pt idx="34">
                  <c:v>0.29784325257172101</c:v>
                </c:pt>
                <c:pt idx="35">
                  <c:v>0.221949102057376</c:v>
                </c:pt>
                <c:pt idx="36">
                  <c:v>0.19137928164590101</c:v>
                </c:pt>
                <c:pt idx="37">
                  <c:v>0.19624942531672099</c:v>
                </c:pt>
                <c:pt idx="38">
                  <c:v>-1.8983959746623001E-2</c:v>
                </c:pt>
                <c:pt idx="39">
                  <c:v>-8.9656667797298403E-2</c:v>
                </c:pt>
                <c:pt idx="40">
                  <c:v>2.5826665762161201E-2</c:v>
                </c:pt>
                <c:pt idx="41">
                  <c:v>7.9384332609728894E-2</c:v>
                </c:pt>
                <c:pt idx="42">
                  <c:v>0.121671466087783</c:v>
                </c:pt>
                <c:pt idx="43">
                  <c:v>0.110768672870226</c:v>
                </c:pt>
                <c:pt idx="44">
                  <c:v>5.1632938296181201E-2</c:v>
                </c:pt>
                <c:pt idx="45">
                  <c:v>-6.0581149363054997E-2</c:v>
                </c:pt>
                <c:pt idx="46">
                  <c:v>1.4097080509555901E-2</c:v>
                </c:pt>
                <c:pt idx="47">
                  <c:v>3.9441164407644697E-2</c:v>
                </c:pt>
                <c:pt idx="48">
                  <c:v>4.98464315261158E-2</c:v>
                </c:pt>
                <c:pt idx="49">
                  <c:v>0.21216064522089201</c:v>
                </c:pt>
                <c:pt idx="50">
                  <c:v>0.19700201617671401</c:v>
                </c:pt>
                <c:pt idx="51">
                  <c:v>0.20960111294137099</c:v>
                </c:pt>
                <c:pt idx="52">
                  <c:v>0.25430439035309699</c:v>
                </c:pt>
                <c:pt idx="53">
                  <c:v>0.27892951228247698</c:v>
                </c:pt>
                <c:pt idx="54">
                  <c:v>0.32985810982598202</c:v>
                </c:pt>
                <c:pt idx="55">
                  <c:v>0.40564898786078502</c:v>
                </c:pt>
                <c:pt idx="56">
                  <c:v>0.36394469028862803</c:v>
                </c:pt>
                <c:pt idx="57">
                  <c:v>0.32051325223090199</c:v>
                </c:pt>
                <c:pt idx="58">
                  <c:v>0.315425101784722</c:v>
                </c:pt>
                <c:pt idx="59">
                  <c:v>0.47068458142777703</c:v>
                </c:pt>
                <c:pt idx="60">
                  <c:v>0.38416716514222199</c:v>
                </c:pt>
                <c:pt idx="61">
                  <c:v>0.33288023211377699</c:v>
                </c:pt>
                <c:pt idx="62">
                  <c:v>0.32561268569102197</c:v>
                </c:pt>
                <c:pt idx="63">
                  <c:v>0.35891114855281703</c:v>
                </c:pt>
                <c:pt idx="64">
                  <c:v>0.321013918842254</c:v>
                </c:pt>
                <c:pt idx="65">
                  <c:v>0.194904135073803</c:v>
                </c:pt>
                <c:pt idx="66">
                  <c:v>0.27535980805904198</c:v>
                </c:pt>
                <c:pt idx="67">
                  <c:v>0.339968346447234</c:v>
                </c:pt>
                <c:pt idx="68">
                  <c:v>0.410792677157787</c:v>
                </c:pt>
                <c:pt idx="69">
                  <c:v>0.30254164172622899</c:v>
                </c:pt>
                <c:pt idx="70">
                  <c:v>0.127545813380983</c:v>
                </c:pt>
                <c:pt idx="71">
                  <c:v>0.20531165070478699</c:v>
                </c:pt>
                <c:pt idx="72">
                  <c:v>0.29383332056382899</c:v>
                </c:pt>
                <c:pt idx="73">
                  <c:v>0.36146465645106302</c:v>
                </c:pt>
                <c:pt idx="74">
                  <c:v>0.31179472516085099</c:v>
                </c:pt>
                <c:pt idx="75">
                  <c:v>0.23396778012868</c:v>
                </c:pt>
                <c:pt idx="76">
                  <c:v>0.28545022410294402</c:v>
                </c:pt>
                <c:pt idx="77">
                  <c:v>0.45750067928235499</c:v>
                </c:pt>
                <c:pt idx="78">
                  <c:v>0.557459543425884</c:v>
                </c:pt>
                <c:pt idx="79">
                  <c:v>0.45371163474070703</c:v>
                </c:pt>
                <c:pt idx="80">
                  <c:v>0.36744230779256598</c:v>
                </c:pt>
                <c:pt idx="81">
                  <c:v>0.47276534623405198</c:v>
                </c:pt>
                <c:pt idx="82">
                  <c:v>0.54976377698724199</c:v>
                </c:pt>
                <c:pt idx="83">
                  <c:v>0.51622702158979294</c:v>
                </c:pt>
                <c:pt idx="84">
                  <c:v>0.49590261727183499</c:v>
                </c:pt>
                <c:pt idx="85">
                  <c:v>0.44621609381746802</c:v>
                </c:pt>
                <c:pt idx="86">
                  <c:v>0.45883687505397402</c:v>
                </c:pt>
                <c:pt idx="87">
                  <c:v>0.62074650004317899</c:v>
                </c:pt>
                <c:pt idx="88">
                  <c:v>0.58527070003454296</c:v>
                </c:pt>
                <c:pt idx="89">
                  <c:v>0.43333206002763403</c:v>
                </c:pt>
                <c:pt idx="90">
                  <c:v>0.20207464802210701</c:v>
                </c:pt>
                <c:pt idx="91">
                  <c:v>0.26387471841768601</c:v>
                </c:pt>
                <c:pt idx="92">
                  <c:v>0.232388274734149</c:v>
                </c:pt>
                <c:pt idx="93">
                  <c:v>0.24593111978731899</c:v>
                </c:pt>
                <c:pt idx="94">
                  <c:v>0.19321989582985499</c:v>
                </c:pt>
                <c:pt idx="95">
                  <c:v>0.27982141666388399</c:v>
                </c:pt>
                <c:pt idx="96">
                  <c:v>0.372823133331107</c:v>
                </c:pt>
                <c:pt idx="97">
                  <c:v>0.32069900666488499</c:v>
                </c:pt>
                <c:pt idx="98">
                  <c:v>0.31426620533190802</c:v>
                </c:pt>
                <c:pt idx="99">
                  <c:v>0.205723964265527</c:v>
                </c:pt>
                <c:pt idx="100">
                  <c:v>0.27952917141242101</c:v>
                </c:pt>
                <c:pt idx="101">
                  <c:v>0.34107683712993703</c:v>
                </c:pt>
                <c:pt idx="102">
                  <c:v>0.337993469703949</c:v>
                </c:pt>
                <c:pt idx="103">
                  <c:v>0.29226677576315901</c:v>
                </c:pt>
                <c:pt idx="104">
                  <c:v>0.26224092061052701</c:v>
                </c:pt>
                <c:pt idx="105">
                  <c:v>0.32513973648842198</c:v>
                </c:pt>
                <c:pt idx="106">
                  <c:v>0.44479028919073699</c:v>
                </c:pt>
                <c:pt idx="107">
                  <c:v>0.43002723135259002</c:v>
                </c:pt>
                <c:pt idx="108">
                  <c:v>0.38322828508207202</c:v>
                </c:pt>
                <c:pt idx="109">
                  <c:v>0.27779412806565701</c:v>
                </c:pt>
                <c:pt idx="110">
                  <c:v>0.20645080245252601</c:v>
                </c:pt>
                <c:pt idx="111">
                  <c:v>0.32421614196201998</c:v>
                </c:pt>
                <c:pt idx="112">
                  <c:v>0.26305341356961598</c:v>
                </c:pt>
                <c:pt idx="113">
                  <c:v>0.274640230855693</c:v>
                </c:pt>
                <c:pt idx="114">
                  <c:v>0.30907318468455403</c:v>
                </c:pt>
                <c:pt idx="115">
                  <c:v>0.27055204774764302</c:v>
                </c:pt>
                <c:pt idx="116">
                  <c:v>0.41547663819811498</c:v>
                </c:pt>
                <c:pt idx="117">
                  <c:v>0.38649231055849198</c:v>
                </c:pt>
                <c:pt idx="118">
                  <c:v>0.341749348446793</c:v>
                </c:pt>
                <c:pt idx="119">
                  <c:v>0.304933978757434</c:v>
                </c:pt>
                <c:pt idx="120">
                  <c:v>0.27672068300594699</c:v>
                </c:pt>
                <c:pt idx="121">
                  <c:v>0.42571004640475801</c:v>
                </c:pt>
                <c:pt idx="122">
                  <c:v>0.498669037123806</c:v>
                </c:pt>
                <c:pt idx="123">
                  <c:v>0.37857172969904501</c:v>
                </c:pt>
                <c:pt idx="124">
                  <c:v>0.38927738375923598</c:v>
                </c:pt>
                <c:pt idx="125">
                  <c:v>0.36180090700738898</c:v>
                </c:pt>
                <c:pt idx="126">
                  <c:v>0.417631725605911</c:v>
                </c:pt>
                <c:pt idx="128">
                  <c:v>0.35946388048472799</c:v>
                </c:pt>
                <c:pt idx="129">
                  <c:v>0.27648560438778302</c:v>
                </c:pt>
                <c:pt idx="130">
                  <c:v>0.27175648351022602</c:v>
                </c:pt>
                <c:pt idx="131">
                  <c:v>0.39313768680818101</c:v>
                </c:pt>
                <c:pt idx="132">
                  <c:v>0.47227064944654401</c:v>
                </c:pt>
                <c:pt idx="133">
                  <c:v>0.51072401955723501</c:v>
                </c:pt>
                <c:pt idx="134">
                  <c:v>0.35888221564578798</c:v>
                </c:pt>
                <c:pt idx="135">
                  <c:v>0.35743277251663103</c:v>
                </c:pt>
                <c:pt idx="136">
                  <c:v>0.42893271801330402</c:v>
                </c:pt>
                <c:pt idx="137">
                  <c:v>0.47443317441064298</c:v>
                </c:pt>
                <c:pt idx="138">
                  <c:v>0.40618503952851498</c:v>
                </c:pt>
                <c:pt idx="139">
                  <c:v>0.33550753162281199</c:v>
                </c:pt>
                <c:pt idx="140">
                  <c:v>0.28682552529824901</c:v>
                </c:pt>
                <c:pt idx="141">
                  <c:v>0.30753542023859898</c:v>
                </c:pt>
                <c:pt idx="142">
                  <c:v>0.35598333619087902</c:v>
                </c:pt>
                <c:pt idx="143">
                  <c:v>0.27500566895270301</c:v>
                </c:pt>
                <c:pt idx="144">
                  <c:v>0.25392103516216302</c:v>
                </c:pt>
                <c:pt idx="145">
                  <c:v>0.20986982812973001</c:v>
                </c:pt>
                <c:pt idx="146">
                  <c:v>0.31558286250378398</c:v>
                </c:pt>
                <c:pt idx="147">
                  <c:v>0.42227529000302699</c:v>
                </c:pt>
                <c:pt idx="148">
                  <c:v>0.44544623200242101</c:v>
                </c:pt>
                <c:pt idx="149">
                  <c:v>0.418827485601937</c:v>
                </c:pt>
                <c:pt idx="150">
                  <c:v>0.39991398848155002</c:v>
                </c:pt>
                <c:pt idx="151">
                  <c:v>0.46418019078523998</c:v>
                </c:pt>
                <c:pt idx="152">
                  <c:v>0.48880765262819198</c:v>
                </c:pt>
                <c:pt idx="153">
                  <c:v>0.35272912210255303</c:v>
                </c:pt>
                <c:pt idx="154">
                  <c:v>0.28139029768204199</c:v>
                </c:pt>
                <c:pt idx="155">
                  <c:v>0.222154738145634</c:v>
                </c:pt>
                <c:pt idx="156">
                  <c:v>0.31508429051650699</c:v>
                </c:pt>
                <c:pt idx="157">
                  <c:v>0.30225193241320503</c:v>
                </c:pt>
                <c:pt idx="158">
                  <c:v>0.37552854593056401</c:v>
                </c:pt>
                <c:pt idx="159">
                  <c:v>0.36269533674445098</c:v>
                </c:pt>
                <c:pt idx="160">
                  <c:v>0.37681526939556098</c:v>
                </c:pt>
                <c:pt idx="161">
                  <c:v>0.42611921551644899</c:v>
                </c:pt>
                <c:pt idx="162">
                  <c:v>0.39770937241315901</c:v>
                </c:pt>
                <c:pt idx="163">
                  <c:v>0.27922799793052699</c:v>
                </c:pt>
                <c:pt idx="164">
                  <c:v>0.281493398344421</c:v>
                </c:pt>
                <c:pt idx="165">
                  <c:v>0.33959771867553701</c:v>
                </c:pt>
                <c:pt idx="166">
                  <c:v>0.38042617494043002</c:v>
                </c:pt>
                <c:pt idx="167">
                  <c:v>0.317855439952344</c:v>
                </c:pt>
                <c:pt idx="168">
                  <c:v>0.32224635196187501</c:v>
                </c:pt>
                <c:pt idx="169">
                  <c:v>0.3873785815695</c:v>
                </c:pt>
                <c:pt idx="170">
                  <c:v>0.39519786525560002</c:v>
                </c:pt>
                <c:pt idx="171">
                  <c:v>0.44947129220448001</c:v>
                </c:pt>
                <c:pt idx="172">
                  <c:v>0.32769353376358401</c:v>
                </c:pt>
                <c:pt idx="173">
                  <c:v>0.19610032701086699</c:v>
                </c:pt>
                <c:pt idx="174">
                  <c:v>0.22603076160869301</c:v>
                </c:pt>
                <c:pt idx="175">
                  <c:v>0.387278109286955</c:v>
                </c:pt>
                <c:pt idx="176">
                  <c:v>0.452708987429564</c:v>
                </c:pt>
                <c:pt idx="177">
                  <c:v>0.41730818994365099</c:v>
                </c:pt>
                <c:pt idx="178">
                  <c:v>0.39980855195491999</c:v>
                </c:pt>
                <c:pt idx="179">
                  <c:v>0.358175841563936</c:v>
                </c:pt>
                <c:pt idx="180">
                  <c:v>0.26220817325114898</c:v>
                </c:pt>
                <c:pt idx="181">
                  <c:v>0.38000753860091901</c:v>
                </c:pt>
                <c:pt idx="182">
                  <c:v>0.42144103088073498</c:v>
                </c:pt>
                <c:pt idx="183">
                  <c:v>0.44492432470458798</c:v>
                </c:pt>
                <c:pt idx="184">
                  <c:v>0.43788545976366999</c:v>
                </c:pt>
                <c:pt idx="185">
                  <c:v>0.43282636781093597</c:v>
                </c:pt>
                <c:pt idx="186">
                  <c:v>0.42797559424874898</c:v>
                </c:pt>
                <c:pt idx="187">
                  <c:v>0.39815147539899898</c:v>
                </c:pt>
                <c:pt idx="188">
                  <c:v>0.34575868031919899</c:v>
                </c:pt>
                <c:pt idx="189">
                  <c:v>0.28673994425535898</c:v>
                </c:pt>
                <c:pt idx="190">
                  <c:v>0.28326095540428697</c:v>
                </c:pt>
                <c:pt idx="191">
                  <c:v>0.27494676432343002</c:v>
                </c:pt>
                <c:pt idx="192">
                  <c:v>0.246353911458744</c:v>
                </c:pt>
                <c:pt idx="193">
                  <c:v>0.28967962916699502</c:v>
                </c:pt>
                <c:pt idx="194">
                  <c:v>0.33200270333359599</c:v>
                </c:pt>
                <c:pt idx="195">
                  <c:v>0.28500266266687702</c:v>
                </c:pt>
                <c:pt idx="196">
                  <c:v>0.37490663013350101</c:v>
                </c:pt>
                <c:pt idx="197">
                  <c:v>0.30554830410680101</c:v>
                </c:pt>
                <c:pt idx="198">
                  <c:v>0.32496614328544099</c:v>
                </c:pt>
                <c:pt idx="199">
                  <c:v>0.38391891462835198</c:v>
                </c:pt>
                <c:pt idx="200">
                  <c:v>0.32608813170268203</c:v>
                </c:pt>
                <c:pt idx="201">
                  <c:v>0.21563850536214499</c:v>
                </c:pt>
                <c:pt idx="202">
                  <c:v>0.26115580428971602</c:v>
                </c:pt>
                <c:pt idx="203">
                  <c:v>0.28513514343177299</c:v>
                </c:pt>
                <c:pt idx="204">
                  <c:v>0.33403711474541797</c:v>
                </c:pt>
                <c:pt idx="205">
                  <c:v>0.41381369179633398</c:v>
                </c:pt>
                <c:pt idx="206">
                  <c:v>0.41091145343706698</c:v>
                </c:pt>
                <c:pt idx="207">
                  <c:v>0.47224366274965401</c:v>
                </c:pt>
                <c:pt idx="208">
                  <c:v>0.52372943019972296</c:v>
                </c:pt>
                <c:pt idx="209">
                  <c:v>0.61937154415977802</c:v>
                </c:pt>
                <c:pt idx="210">
                  <c:v>0.69244423532782295</c:v>
                </c:pt>
                <c:pt idx="211">
                  <c:v>0.66930038826225802</c:v>
                </c:pt>
                <c:pt idx="212">
                  <c:v>0.66640431060980598</c:v>
                </c:pt>
                <c:pt idx="215">
                  <c:v>0.63122244848784503</c:v>
                </c:pt>
                <c:pt idx="216">
                  <c:v>0.56025895879027598</c:v>
                </c:pt>
                <c:pt idx="217">
                  <c:v>0.43575566703222102</c:v>
                </c:pt>
                <c:pt idx="218">
                  <c:v>0.44497053362577599</c:v>
                </c:pt>
                <c:pt idx="219">
                  <c:v>0.47719492690062099</c:v>
                </c:pt>
                <c:pt idx="220">
                  <c:v>0.39035194152049701</c:v>
                </c:pt>
                <c:pt idx="221">
                  <c:v>0.20099805321639699</c:v>
                </c:pt>
                <c:pt idx="222">
                  <c:v>1.5444442573118101E-2</c:v>
                </c:pt>
                <c:pt idx="223">
                  <c:v>-4.4519459415054401E-3</c:v>
                </c:pt>
                <c:pt idx="224">
                  <c:v>-6.0285056753204301E-2</c:v>
                </c:pt>
                <c:pt idx="225">
                  <c:v>-0.243836545402563</c:v>
                </c:pt>
                <c:pt idx="226">
                  <c:v>-0.40159073632205</c:v>
                </c:pt>
                <c:pt idx="227">
                  <c:v>-0.37101208905763999</c:v>
                </c:pt>
                <c:pt idx="228">
                  <c:v>-0.256331671246112</c:v>
                </c:pt>
                <c:pt idx="229">
                  <c:v>-0.22860583699688999</c:v>
                </c:pt>
                <c:pt idx="230">
                  <c:v>-8.6726669597512004E-2</c:v>
                </c:pt>
                <c:pt idx="231">
                  <c:v>1.71666432199039E-3</c:v>
                </c:pt>
                <c:pt idx="232">
                  <c:v>3.9277331457592303E-2</c:v>
                </c:pt>
                <c:pt idx="233">
                  <c:v>8.2921365166073804E-2</c:v>
                </c:pt>
                <c:pt idx="234">
                  <c:v>-3.7365407867140897E-2</c:v>
                </c:pt>
                <c:pt idx="235">
                  <c:v>0.214764173706287</c:v>
                </c:pt>
                <c:pt idx="236">
                  <c:v>0.205505838965029</c:v>
                </c:pt>
                <c:pt idx="238">
                  <c:v>8.8406171172023804E-2</c:v>
                </c:pt>
                <c:pt idx="239">
                  <c:v>5.1150436937618997E-2</c:v>
                </c:pt>
                <c:pt idx="240">
                  <c:v>2.9483849550095202E-2</c:v>
                </c:pt>
                <c:pt idx="241">
                  <c:v>-8.6833920359923697E-2</c:v>
                </c:pt>
                <c:pt idx="242">
                  <c:v>-0.136751136287939</c:v>
                </c:pt>
                <c:pt idx="243">
                  <c:v>-2.5117409030351201E-2</c:v>
                </c:pt>
                <c:pt idx="244">
                  <c:v>0.146048572775719</c:v>
                </c:pt>
                <c:pt idx="245">
                  <c:v>2.4071858220575199E-2</c:v>
                </c:pt>
                <c:pt idx="246">
                  <c:v>7.4219986576460104E-2</c:v>
                </c:pt>
                <c:pt idx="247">
                  <c:v>0.16522598926116799</c:v>
                </c:pt>
                <c:pt idx="248">
                  <c:v>0.115106791408934</c:v>
                </c:pt>
                <c:pt idx="249">
                  <c:v>-0.132309566872852</c:v>
                </c:pt>
                <c:pt idx="250">
                  <c:v>-0.19581115349828099</c:v>
                </c:pt>
                <c:pt idx="252">
                  <c:v>-0.17854492279862499</c:v>
                </c:pt>
                <c:pt idx="253">
                  <c:v>-0.61010143823889995</c:v>
                </c:pt>
                <c:pt idx="254">
                  <c:v>-0.46758315059111999</c:v>
                </c:pt>
                <c:pt idx="255">
                  <c:v>-0.33187902047289602</c:v>
                </c:pt>
                <c:pt idx="256">
                  <c:v>-0.45401271637831703</c:v>
                </c:pt>
                <c:pt idx="257">
                  <c:v>-0.18292467310265301</c:v>
                </c:pt>
                <c:pt idx="258">
                  <c:v>-0.145379238482122</c:v>
                </c:pt>
                <c:pt idx="259">
                  <c:v>1.70416092143016E-2</c:v>
                </c:pt>
                <c:pt idx="260">
                  <c:v>0.22666428737144101</c:v>
                </c:pt>
                <c:pt idx="261">
                  <c:v>0.35252542989715302</c:v>
                </c:pt>
                <c:pt idx="262">
                  <c:v>0.42929084391772199</c:v>
                </c:pt>
                <c:pt idx="263">
                  <c:v>0.379990675134177</c:v>
                </c:pt>
                <c:pt idx="264">
                  <c:v>0.30434054010734202</c:v>
                </c:pt>
                <c:pt idx="265">
                  <c:v>0.330141932085873</c:v>
                </c:pt>
                <c:pt idx="266">
                  <c:v>0.36212854566869901</c:v>
                </c:pt>
                <c:pt idx="267">
                  <c:v>0.43076383653495898</c:v>
                </c:pt>
                <c:pt idx="268">
                  <c:v>0.32328206922796698</c:v>
                </c:pt>
                <c:pt idx="269">
                  <c:v>0.41124665538237298</c:v>
                </c:pt>
                <c:pt idx="270">
                  <c:v>0.49651582430589902</c:v>
                </c:pt>
                <c:pt idx="271">
                  <c:v>0.74460465944471899</c:v>
                </c:pt>
                <c:pt idx="272">
                  <c:v>0.64788122755577504</c:v>
                </c:pt>
                <c:pt idx="273">
                  <c:v>0.44132398204461998</c:v>
                </c:pt>
                <c:pt idx="274">
                  <c:v>0.36073218563569598</c:v>
                </c:pt>
                <c:pt idx="275">
                  <c:v>0.39413674850855701</c:v>
                </c:pt>
                <c:pt idx="276">
                  <c:v>0.43547139880684499</c:v>
                </c:pt>
                <c:pt idx="277">
                  <c:v>0.38465861904547599</c:v>
                </c:pt>
                <c:pt idx="278">
                  <c:v>0.37657789523638102</c:v>
                </c:pt>
                <c:pt idx="279">
                  <c:v>0.32989681618910399</c:v>
                </c:pt>
                <c:pt idx="280">
                  <c:v>0.30993295295128298</c:v>
                </c:pt>
                <c:pt idx="281">
                  <c:v>0.202881362361027</c:v>
                </c:pt>
                <c:pt idx="282">
                  <c:v>0.27570458988882102</c:v>
                </c:pt>
                <c:pt idx="283">
                  <c:v>0.123852171911057</c:v>
                </c:pt>
                <c:pt idx="284">
                  <c:v>0.12924623752884501</c:v>
                </c:pt>
                <c:pt idx="285">
                  <c:v>0.105902490023076</c:v>
                </c:pt>
                <c:pt idx="286">
                  <c:v>0.127577492018461</c:v>
                </c:pt>
                <c:pt idx="287">
                  <c:v>0.14228299361476901</c:v>
                </c:pt>
                <c:pt idx="288">
                  <c:v>0.22596789489181501</c:v>
                </c:pt>
                <c:pt idx="289">
                  <c:v>0.220130315913452</c:v>
                </c:pt>
                <c:pt idx="290">
                  <c:v>0.33843025273076099</c:v>
                </c:pt>
                <c:pt idx="291">
                  <c:v>0.250953702184609</c:v>
                </c:pt>
                <c:pt idx="292">
                  <c:v>9.0852961747687505E-2</c:v>
                </c:pt>
                <c:pt idx="293">
                  <c:v>3.2956369398149998E-2</c:v>
                </c:pt>
                <c:pt idx="294">
                  <c:v>-0.11823090448147899</c:v>
                </c:pt>
                <c:pt idx="295">
                  <c:v>-3.7832223585183899E-2</c:v>
                </c:pt>
                <c:pt idx="296">
                  <c:v>-0.11574727886814699</c:v>
                </c:pt>
                <c:pt idx="297">
                  <c:v>-0.231823323094517</c:v>
                </c:pt>
                <c:pt idx="298">
                  <c:v>-0.484617658475614</c:v>
                </c:pt>
                <c:pt idx="299">
                  <c:v>-1.2584811267804901</c:v>
                </c:pt>
                <c:pt idx="300">
                  <c:v>-1.10807790142439</c:v>
                </c:pt>
                <c:pt idx="301">
                  <c:v>-0.94885282113951397</c:v>
                </c:pt>
                <c:pt idx="302">
                  <c:v>-0.90516625691161101</c:v>
                </c:pt>
                <c:pt idx="303">
                  <c:v>-0.66072200552928895</c:v>
                </c:pt>
                <c:pt idx="304">
                  <c:v>-0.513765604423431</c:v>
                </c:pt>
                <c:pt idx="305">
                  <c:v>-0.630925483538745</c:v>
                </c:pt>
                <c:pt idx="306">
                  <c:v>-0.489834386830996</c:v>
                </c:pt>
                <c:pt idx="307">
                  <c:v>-0.33326300946479598</c:v>
                </c:pt>
                <c:pt idx="308">
                  <c:v>-0.173064407571837</c:v>
                </c:pt>
                <c:pt idx="309">
                  <c:v>-0.29535302605746999</c:v>
                </c:pt>
                <c:pt idx="311">
                  <c:v>-0.39427792084597602</c:v>
                </c:pt>
                <c:pt idx="312">
                  <c:v>-0.39435933667678003</c:v>
                </c:pt>
                <c:pt idx="313">
                  <c:v>-0.36190896934142402</c:v>
                </c:pt>
                <c:pt idx="314">
                  <c:v>-0.40845817547313901</c:v>
                </c:pt>
                <c:pt idx="315">
                  <c:v>-0.41653504037851102</c:v>
                </c:pt>
                <c:pt idx="316">
                  <c:v>-0.39269003230280902</c:v>
                </c:pt>
                <c:pt idx="317">
                  <c:v>-0.27745102584224701</c:v>
                </c:pt>
                <c:pt idx="318">
                  <c:v>-0.38872632067379798</c:v>
                </c:pt>
                <c:pt idx="319">
                  <c:v>-0.282188056539038</c:v>
                </c:pt>
                <c:pt idx="320">
                  <c:v>-0.22866244523123</c:v>
                </c:pt>
                <c:pt idx="321">
                  <c:v>-0.16211745618498399</c:v>
                </c:pt>
                <c:pt idx="322">
                  <c:v>-0.33818596494798697</c:v>
                </c:pt>
                <c:pt idx="323">
                  <c:v>-0.48699477195839003</c:v>
                </c:pt>
                <c:pt idx="324">
                  <c:v>-0.37995281756671201</c:v>
                </c:pt>
                <c:pt idx="325">
                  <c:v>-0.14016625405336899</c:v>
                </c:pt>
                <c:pt idx="326">
                  <c:v>-0.15507650324269501</c:v>
                </c:pt>
                <c:pt idx="327">
                  <c:v>-5.3133702594156597E-2</c:v>
                </c:pt>
                <c:pt idx="328">
                  <c:v>-2.9016962075325201E-2</c:v>
                </c:pt>
                <c:pt idx="329">
                  <c:v>-7.6645569660260204E-2</c:v>
                </c:pt>
                <c:pt idx="330">
                  <c:v>0.11575604427179099</c:v>
                </c:pt>
                <c:pt idx="331">
                  <c:v>0.18348183541743299</c:v>
                </c:pt>
                <c:pt idx="332">
                  <c:v>0.28083146833394601</c:v>
                </c:pt>
                <c:pt idx="333">
                  <c:v>0.23899667466715699</c:v>
                </c:pt>
                <c:pt idx="334">
                  <c:v>0.128958339733725</c:v>
                </c:pt>
                <c:pt idx="335">
                  <c:v>0.23888767178698</c:v>
                </c:pt>
                <c:pt idx="336">
                  <c:v>0.16001713742958401</c:v>
                </c:pt>
                <c:pt idx="337">
                  <c:v>0.24838070994366701</c:v>
                </c:pt>
                <c:pt idx="338">
                  <c:v>0.243771067954934</c:v>
                </c:pt>
                <c:pt idx="339">
                  <c:v>0.139826354363947</c:v>
                </c:pt>
                <c:pt idx="340">
                  <c:v>0.31045658349115701</c:v>
                </c:pt>
                <c:pt idx="341">
                  <c:v>0.29990826679292598</c:v>
                </c:pt>
                <c:pt idx="342">
                  <c:v>0.31290711343434102</c:v>
                </c:pt>
                <c:pt idx="343">
                  <c:v>0.23906219074747201</c:v>
                </c:pt>
                <c:pt idx="344">
                  <c:v>0.18954975259797799</c:v>
                </c:pt>
                <c:pt idx="345">
                  <c:v>0.43916380207838202</c:v>
                </c:pt>
                <c:pt idx="346">
                  <c:v>0.54350954166270604</c:v>
                </c:pt>
                <c:pt idx="347">
                  <c:v>0.66545413333016401</c:v>
                </c:pt>
                <c:pt idx="348">
                  <c:v>0.73610830666413096</c:v>
                </c:pt>
                <c:pt idx="349">
                  <c:v>0.67794864533130506</c:v>
                </c:pt>
                <c:pt idx="350">
                  <c:v>0.63356291626504402</c:v>
                </c:pt>
                <c:pt idx="351">
                  <c:v>0.52102833301203499</c:v>
                </c:pt>
                <c:pt idx="352">
                  <c:v>0.51728616640962799</c:v>
                </c:pt>
                <c:pt idx="353">
                  <c:v>0.53218093312770198</c:v>
                </c:pt>
                <c:pt idx="354">
                  <c:v>0.20369674650216199</c:v>
                </c:pt>
                <c:pt idx="355">
                  <c:v>0.374961397201729</c:v>
                </c:pt>
                <c:pt idx="356">
                  <c:v>0.37820211776138302</c:v>
                </c:pt>
                <c:pt idx="357">
                  <c:v>0.48328119420910698</c:v>
                </c:pt>
                <c:pt idx="358">
                  <c:v>0.490813955367285</c:v>
                </c:pt>
                <c:pt idx="359">
                  <c:v>0.66621216429382801</c:v>
                </c:pt>
                <c:pt idx="360">
                  <c:v>0.72756873143506196</c:v>
                </c:pt>
                <c:pt idx="361">
                  <c:v>0.88463448514804999</c:v>
                </c:pt>
                <c:pt idx="362">
                  <c:v>0.80701158811843998</c:v>
                </c:pt>
                <c:pt idx="363">
                  <c:v>0.57423477049475202</c:v>
                </c:pt>
                <c:pt idx="364">
                  <c:v>0.570860816395801</c:v>
                </c:pt>
                <c:pt idx="365">
                  <c:v>0.34948965311664099</c:v>
                </c:pt>
                <c:pt idx="366">
                  <c:v>0.255571722493313</c:v>
                </c:pt>
                <c:pt idx="367">
                  <c:v>0.21504187799464999</c:v>
                </c:pt>
                <c:pt idx="368">
                  <c:v>0.25474250239571999</c:v>
                </c:pt>
                <c:pt idx="369">
                  <c:v>0.301822501916576</c:v>
                </c:pt>
                <c:pt idx="370">
                  <c:v>0.18021600153326101</c:v>
                </c:pt>
                <c:pt idx="371">
                  <c:v>0.26126830122660799</c:v>
                </c:pt>
                <c:pt idx="372">
                  <c:v>1.8859640981287E-2</c:v>
                </c:pt>
                <c:pt idx="373">
                  <c:v>-0.34877878721497002</c:v>
                </c:pt>
                <c:pt idx="374">
                  <c:v>-0.389557529771976</c:v>
                </c:pt>
                <c:pt idx="375">
                  <c:v>-0.73675002381758103</c:v>
                </c:pt>
                <c:pt idx="376">
                  <c:v>-0.58310701905406404</c:v>
                </c:pt>
                <c:pt idx="377">
                  <c:v>-0.36571311524325101</c:v>
                </c:pt>
                <c:pt idx="378">
                  <c:v>-0.197773492194601</c:v>
                </c:pt>
                <c:pt idx="379">
                  <c:v>2.6515706244318801E-2</c:v>
                </c:pt>
                <c:pt idx="380">
                  <c:v>0.13737706499545499</c:v>
                </c:pt>
                <c:pt idx="381">
                  <c:v>8.8383651996363999E-2</c:v>
                </c:pt>
                <c:pt idx="382">
                  <c:v>-6.1222578402908699E-2</c:v>
                </c:pt>
                <c:pt idx="383">
                  <c:v>-0.16220956272232701</c:v>
                </c:pt>
                <c:pt idx="384">
                  <c:v>-6.7988150177861598E-2</c:v>
                </c:pt>
                <c:pt idx="385">
                  <c:v>-2.7282520142289199E-2</c:v>
                </c:pt>
                <c:pt idx="386">
                  <c:v>-5.3225016113831403E-2</c:v>
                </c:pt>
                <c:pt idx="387">
                  <c:v>-1.5761512891065099E-2</c:v>
                </c:pt>
                <c:pt idx="388">
                  <c:v>0.116822289687147</c:v>
                </c:pt>
                <c:pt idx="389">
                  <c:v>0.136695831749718</c:v>
                </c:pt>
                <c:pt idx="390">
                  <c:v>0.16712116539977401</c:v>
                </c:pt>
                <c:pt idx="391">
                  <c:v>0.18574643231981899</c:v>
                </c:pt>
                <c:pt idx="392">
                  <c:v>0.126815645855855</c:v>
                </c:pt>
                <c:pt idx="393">
                  <c:v>0.15000451668468401</c:v>
                </c:pt>
                <c:pt idx="394">
                  <c:v>-2.70363866522523E-2</c:v>
                </c:pt>
                <c:pt idx="395">
                  <c:v>-1.2496109321801801E-2</c:v>
                </c:pt>
                <c:pt idx="396">
                  <c:v>0.14026861254255801</c:v>
                </c:pt>
                <c:pt idx="397">
                  <c:v>0.20101189003404599</c:v>
                </c:pt>
                <c:pt idx="398">
                  <c:v>0.218652012027237</c:v>
                </c:pt>
                <c:pt idx="399">
                  <c:v>-7.0670390378210005E-2</c:v>
                </c:pt>
                <c:pt idx="400">
                  <c:v>-0.17115181230256801</c:v>
                </c:pt>
                <c:pt idx="401">
                  <c:v>-6.2253949842054401E-2</c:v>
                </c:pt>
                <c:pt idx="402">
                  <c:v>-0.35374015987364299</c:v>
                </c:pt>
                <c:pt idx="403">
                  <c:v>-0.18142012789891401</c:v>
                </c:pt>
                <c:pt idx="404">
                  <c:v>-0.25205110231913103</c:v>
                </c:pt>
                <c:pt idx="405">
                  <c:v>-0.11032388185530501</c:v>
                </c:pt>
                <c:pt idx="406">
                  <c:v>5.0587894515755599E-2</c:v>
                </c:pt>
                <c:pt idx="407">
                  <c:v>0.14533431561260399</c:v>
                </c:pt>
                <c:pt idx="408">
                  <c:v>0.15174395249008299</c:v>
                </c:pt>
                <c:pt idx="409">
                  <c:v>8.31326619920668E-2</c:v>
                </c:pt>
                <c:pt idx="410">
                  <c:v>0.134652129593653</c:v>
                </c:pt>
                <c:pt idx="411">
                  <c:v>0.19051970367492199</c:v>
                </c:pt>
                <c:pt idx="412">
                  <c:v>0.173610262939938</c:v>
                </c:pt>
                <c:pt idx="413">
                  <c:v>0.26809671035194999</c:v>
                </c:pt>
                <c:pt idx="414">
                  <c:v>-4.7356631718439499E-2</c:v>
                </c:pt>
                <c:pt idx="415">
                  <c:v>3.8466946252483699E-3</c:v>
                </c:pt>
                <c:pt idx="416">
                  <c:v>-5.9589144299801201E-2</c:v>
                </c:pt>
                <c:pt idx="417">
                  <c:v>8.7729684560158894E-2</c:v>
                </c:pt>
                <c:pt idx="418">
                  <c:v>-6.4453252351872797E-2</c:v>
                </c:pt>
                <c:pt idx="420">
                  <c:v>-5.9875101881498201E-2</c:v>
                </c:pt>
                <c:pt idx="421">
                  <c:v>5.55904184948013E-2</c:v>
                </c:pt>
                <c:pt idx="422">
                  <c:v>5.3457334795841097E-2</c:v>
                </c:pt>
                <c:pt idx="423">
                  <c:v>9.1650867836672797E-2</c:v>
                </c:pt>
                <c:pt idx="424">
                  <c:v>3.4258694269338301E-2</c:v>
                </c:pt>
                <c:pt idx="425">
                  <c:v>6.1810455415470603E-2</c:v>
                </c:pt>
                <c:pt idx="426">
                  <c:v>0.110421364332376</c:v>
                </c:pt>
                <c:pt idx="427">
                  <c:v>5.5058591465901197E-2</c:v>
                </c:pt>
                <c:pt idx="428">
                  <c:v>0.14332687317272</c:v>
                </c:pt>
                <c:pt idx="429">
                  <c:v>2.3981998538176699E-2</c:v>
                </c:pt>
                <c:pt idx="430">
                  <c:v>5.7345598830541397E-2</c:v>
                </c:pt>
                <c:pt idx="431">
                  <c:v>0.110864979064433</c:v>
                </c:pt>
                <c:pt idx="432">
                  <c:v>0.13330498325154599</c:v>
                </c:pt>
                <c:pt idx="433">
                  <c:v>0.171879486601237</c:v>
                </c:pt>
                <c:pt idx="434">
                  <c:v>0.18696408928098901</c:v>
                </c:pt>
                <c:pt idx="435">
                  <c:v>0.204886771424791</c:v>
                </c:pt>
                <c:pt idx="436">
                  <c:v>0.35664791713983302</c:v>
                </c:pt>
                <c:pt idx="437">
                  <c:v>0.452836833711866</c:v>
                </c:pt>
                <c:pt idx="438">
                  <c:v>0.45178746696949301</c:v>
                </c:pt>
                <c:pt idx="439">
                  <c:v>0.36822447357559401</c:v>
                </c:pt>
                <c:pt idx="440">
                  <c:v>0.38506507886047497</c:v>
                </c:pt>
                <c:pt idx="441">
                  <c:v>0.46155456308838</c:v>
                </c:pt>
                <c:pt idx="442">
                  <c:v>0.32915615047070401</c:v>
                </c:pt>
                <c:pt idx="443">
                  <c:v>0.339682920376563</c:v>
                </c:pt>
                <c:pt idx="444">
                  <c:v>0.20169483630125001</c:v>
                </c:pt>
                <c:pt idx="445">
                  <c:v>0.14679036904100001</c:v>
                </c:pt>
                <c:pt idx="446">
                  <c:v>0.22179879523279999</c:v>
                </c:pt>
                <c:pt idx="447">
                  <c:v>0.15118353618624</c:v>
                </c:pt>
                <c:pt idx="448">
                  <c:v>0.24649932894899201</c:v>
                </c:pt>
                <c:pt idx="449">
                  <c:v>0.159302463159193</c:v>
                </c:pt>
                <c:pt idx="450">
                  <c:v>6.3111470527355107E-2</c:v>
                </c:pt>
                <c:pt idx="451">
                  <c:v>-4.2129823578115899E-2</c:v>
                </c:pt>
                <c:pt idx="452">
                  <c:v>-0.305274858862492</c:v>
                </c:pt>
                <c:pt idx="454">
                  <c:v>-0.45421288708999402</c:v>
                </c:pt>
                <c:pt idx="455">
                  <c:v>-1.3865658096719899</c:v>
                </c:pt>
                <c:pt idx="456">
                  <c:v>-1.4484021477375899</c:v>
                </c:pt>
                <c:pt idx="457">
                  <c:v>-1.11189621819007</c:v>
                </c:pt>
                <c:pt idx="458">
                  <c:v>-0.97086147455206095</c:v>
                </c:pt>
                <c:pt idx="459">
                  <c:v>-0.75583067964164896</c:v>
                </c:pt>
                <c:pt idx="460">
                  <c:v>-0.65924004371331901</c:v>
                </c:pt>
                <c:pt idx="461">
                  <c:v>-0.35584903497065501</c:v>
                </c:pt>
                <c:pt idx="462">
                  <c:v>-0.271835727976524</c:v>
                </c:pt>
                <c:pt idx="463">
                  <c:v>-8.3442582381219502E-2</c:v>
                </c:pt>
                <c:pt idx="464">
                  <c:v>0.17762543409502399</c:v>
                </c:pt>
                <c:pt idx="465">
                  <c:v>0.32738484727601902</c:v>
                </c:pt>
                <c:pt idx="466">
                  <c:v>0.29261937782081499</c:v>
                </c:pt>
                <c:pt idx="467">
                  <c:v>0.16785500225665201</c:v>
                </c:pt>
                <c:pt idx="469">
                  <c:v>0.168740001805321</c:v>
                </c:pt>
                <c:pt idx="470">
                  <c:v>-1.6857498555742399E-2</c:v>
                </c:pt>
                <c:pt idx="471">
                  <c:v>-0.27757649884459301</c:v>
                </c:pt>
                <c:pt idx="472">
                  <c:v>-1.22378319907567</c:v>
                </c:pt>
                <c:pt idx="473">
                  <c:v>-1.99761255926054</c:v>
                </c:pt>
                <c:pt idx="474">
                  <c:v>-1.60583204740843</c:v>
                </c:pt>
                <c:pt idx="475">
                  <c:v>-1.3781176379267399</c:v>
                </c:pt>
                <c:pt idx="476">
                  <c:v>-1.1736501103413901</c:v>
                </c:pt>
                <c:pt idx="477">
                  <c:v>-0.92969408827311695</c:v>
                </c:pt>
                <c:pt idx="478">
                  <c:v>-1.1467317706184901</c:v>
                </c:pt>
                <c:pt idx="479">
                  <c:v>-1.21325591649479</c:v>
                </c:pt>
                <c:pt idx="480">
                  <c:v>-1.1772297331958299</c:v>
                </c:pt>
                <c:pt idx="481">
                  <c:v>-1.00732828655666</c:v>
                </c:pt>
                <c:pt idx="482">
                  <c:v>-1.14491262924533</c:v>
                </c:pt>
                <c:pt idx="483">
                  <c:v>-1.06146610339626</c:v>
                </c:pt>
                <c:pt idx="484">
                  <c:v>-0.83193038271701403</c:v>
                </c:pt>
                <c:pt idx="485">
                  <c:v>-0.66152680617361104</c:v>
                </c:pt>
                <c:pt idx="486">
                  <c:v>-0.90285494493888896</c:v>
                </c:pt>
                <c:pt idx="487">
                  <c:v>-0.89878145595111103</c:v>
                </c:pt>
                <c:pt idx="488">
                  <c:v>-1.21437016476088</c:v>
                </c:pt>
                <c:pt idx="489">
                  <c:v>-1.09312813180871</c:v>
                </c:pt>
                <c:pt idx="490">
                  <c:v>-1.36937200544696</c:v>
                </c:pt>
                <c:pt idx="491">
                  <c:v>-1.1884991043575699</c:v>
                </c:pt>
                <c:pt idx="492">
                  <c:v>-1.6041612834860599</c:v>
                </c:pt>
                <c:pt idx="493">
                  <c:v>-2.0361475267888398</c:v>
                </c:pt>
                <c:pt idx="494">
                  <c:v>-1.73893252143107</c:v>
                </c:pt>
                <c:pt idx="495">
                  <c:v>-1.8867580171448599</c:v>
                </c:pt>
                <c:pt idx="496">
                  <c:v>-1.5361014137158899</c:v>
                </c:pt>
                <c:pt idx="497">
                  <c:v>-1.18330813097271</c:v>
                </c:pt>
                <c:pt idx="498">
                  <c:v>-1.0083655047781599</c:v>
                </c:pt>
                <c:pt idx="499">
                  <c:v>-0.68116040382253495</c:v>
                </c:pt>
                <c:pt idx="500">
                  <c:v>-0.69080582305802796</c:v>
                </c:pt>
                <c:pt idx="501">
                  <c:v>-0.643560158446422</c:v>
                </c:pt>
                <c:pt idx="502">
                  <c:v>-0.67211512675713803</c:v>
                </c:pt>
                <c:pt idx="503">
                  <c:v>-0.68476960140570997</c:v>
                </c:pt>
                <c:pt idx="504">
                  <c:v>-0.72733718112456802</c:v>
                </c:pt>
                <c:pt idx="505">
                  <c:v>-1.0176407448996501</c:v>
                </c:pt>
                <c:pt idx="506">
                  <c:v>-3.9873740959197201</c:v>
                </c:pt>
                <c:pt idx="507">
                  <c:v>-3.1454472767357702</c:v>
                </c:pt>
                <c:pt idx="508">
                  <c:v>-2.4892713213886202</c:v>
                </c:pt>
                <c:pt idx="509">
                  <c:v>-2.1272275571108898</c:v>
                </c:pt>
                <c:pt idx="510">
                  <c:v>-2.3506705456887098</c:v>
                </c:pt>
                <c:pt idx="511">
                  <c:v>-2.0586859365509702</c:v>
                </c:pt>
                <c:pt idx="512">
                  <c:v>-1.9237582492407801</c:v>
                </c:pt>
                <c:pt idx="513">
                  <c:v>-1.5954625993926199</c:v>
                </c:pt>
                <c:pt idx="514">
                  <c:v>-1.45233757951409</c:v>
                </c:pt>
                <c:pt idx="515">
                  <c:v>-1.6660425636112699</c:v>
                </c:pt>
                <c:pt idx="516">
                  <c:v>-1.5759565508890201</c:v>
                </c:pt>
                <c:pt idx="517">
                  <c:v>-1.2569487407112101</c:v>
                </c:pt>
                <c:pt idx="518">
                  <c:v>-1.1122269925689701</c:v>
                </c:pt>
                <c:pt idx="519">
                  <c:v>-0.93969159405517999</c:v>
                </c:pt>
                <c:pt idx="520">
                  <c:v>-0.91696477524414399</c:v>
                </c:pt>
                <c:pt idx="521">
                  <c:v>-0.84992732019531503</c:v>
                </c:pt>
                <c:pt idx="522">
                  <c:v>-0.77555335615625198</c:v>
                </c:pt>
                <c:pt idx="523">
                  <c:v>-0.53129918492500094</c:v>
                </c:pt>
                <c:pt idx="524">
                  <c:v>-0.52417984794000105</c:v>
                </c:pt>
                <c:pt idx="525">
                  <c:v>-0.368110378352001</c:v>
                </c:pt>
                <c:pt idx="526">
                  <c:v>-0.46930480268160002</c:v>
                </c:pt>
                <c:pt idx="527">
                  <c:v>-0.52902134214527996</c:v>
                </c:pt>
                <c:pt idx="528">
                  <c:v>-0.32853557371622399</c:v>
                </c:pt>
                <c:pt idx="529">
                  <c:v>-5.3865958972979598E-2</c:v>
                </c:pt>
                <c:pt idx="530">
                  <c:v>4.4224232821616201E-2</c:v>
                </c:pt>
                <c:pt idx="531">
                  <c:v>0.29717688625729299</c:v>
                </c:pt>
                <c:pt idx="532">
                  <c:v>0.21226700900583401</c:v>
                </c:pt>
                <c:pt idx="533">
                  <c:v>-6.0751892795332399E-2</c:v>
                </c:pt>
                <c:pt idx="534">
                  <c:v>5.7627985763733999E-2</c:v>
                </c:pt>
                <c:pt idx="535">
                  <c:v>-2.19626113890127E-2</c:v>
                </c:pt>
                <c:pt idx="536">
                  <c:v>-0.43020608911121</c:v>
                </c:pt>
                <c:pt idx="537">
                  <c:v>-0.69160037128896801</c:v>
                </c:pt>
                <c:pt idx="538">
                  <c:v>-0.56821979703117398</c:v>
                </c:pt>
                <c:pt idx="539">
                  <c:v>-0.39675283762493901</c:v>
                </c:pt>
                <c:pt idx="540">
                  <c:v>-0.54941227009995097</c:v>
                </c:pt>
                <c:pt idx="541">
                  <c:v>-0.68934881607996101</c:v>
                </c:pt>
                <c:pt idx="542">
                  <c:v>-0.75420855286396904</c:v>
                </c:pt>
                <c:pt idx="543">
                  <c:v>-0.69611984229117496</c:v>
                </c:pt>
                <c:pt idx="544">
                  <c:v>-0.64745337383293999</c:v>
                </c:pt>
                <c:pt idx="545">
                  <c:v>-0.87517369906635201</c:v>
                </c:pt>
                <c:pt idx="546">
                  <c:v>-0.67534945925308099</c:v>
                </c:pt>
                <c:pt idx="547">
                  <c:v>-0.75985956740246496</c:v>
                </c:pt>
                <c:pt idx="548">
                  <c:v>-0.55032215392197203</c:v>
                </c:pt>
                <c:pt idx="549">
                  <c:v>-0.30043072313757702</c:v>
                </c:pt>
                <c:pt idx="550">
                  <c:v>-0.23701257851006199</c:v>
                </c:pt>
                <c:pt idx="551">
                  <c:v>-0.101319562808049</c:v>
                </c:pt>
                <c:pt idx="552">
                  <c:v>-0.100789650246439</c:v>
                </c:pt>
                <c:pt idx="553">
                  <c:v>-0.154833720197151</c:v>
                </c:pt>
                <c:pt idx="554">
                  <c:v>-6.3823476157721507E-2</c:v>
                </c:pt>
                <c:pt idx="555">
                  <c:v>-2.5490280926177201E-2</c:v>
                </c:pt>
                <c:pt idx="556">
                  <c:v>0.29733577525905802</c:v>
                </c:pt>
                <c:pt idx="557">
                  <c:v>2.4343620207246501E-2</c:v>
                </c:pt>
                <c:pt idx="558">
                  <c:v>-3.89016038342027E-2</c:v>
                </c:pt>
                <c:pt idx="559">
                  <c:v>-8.8201283067362093E-2</c:v>
                </c:pt>
                <c:pt idx="560">
                  <c:v>-2.6605264538897399E-3</c:v>
                </c:pt>
                <c:pt idx="561">
                  <c:v>2.7361578836888199E-2</c:v>
                </c:pt>
                <c:pt idx="562">
                  <c:v>9.5752630695105593E-3</c:v>
                </c:pt>
                <c:pt idx="563">
                  <c:v>-5.8682895443915497E-3</c:v>
                </c:pt>
                <c:pt idx="564">
                  <c:v>-6.3296631635513204E-2</c:v>
                </c:pt>
                <c:pt idx="565">
                  <c:v>4.9197694691589397E-2</c:v>
                </c:pt>
                <c:pt idx="566">
                  <c:v>-7.9044344246728404E-2</c:v>
                </c:pt>
                <c:pt idx="567">
                  <c:v>-4.9868975397382699E-2</c:v>
                </c:pt>
                <c:pt idx="568">
                  <c:v>-1.11206803179062E-2</c:v>
                </c:pt>
                <c:pt idx="569">
                  <c:v>0.13549945574567501</c:v>
                </c:pt>
                <c:pt idx="570">
                  <c:v>0.10275106459654</c:v>
                </c:pt>
                <c:pt idx="571">
                  <c:v>6.9463351677231999E-2</c:v>
                </c:pt>
                <c:pt idx="572">
                  <c:v>-2.5834318658214301E-2</c:v>
                </c:pt>
                <c:pt idx="573">
                  <c:v>0.248362545073428</c:v>
                </c:pt>
                <c:pt idx="574">
                  <c:v>7.2611036058742695E-2</c:v>
                </c:pt>
                <c:pt idx="575">
                  <c:v>0.20129582884699401</c:v>
                </c:pt>
                <c:pt idx="576">
                  <c:v>0.45810416307759499</c:v>
                </c:pt>
                <c:pt idx="577">
                  <c:v>-0.72510866953792297</c:v>
                </c:pt>
                <c:pt idx="578">
                  <c:v>-0.62079043563033798</c:v>
                </c:pt>
                <c:pt idx="579">
                  <c:v>-0.58440934850427095</c:v>
                </c:pt>
                <c:pt idx="580">
                  <c:v>-0.52074697880341603</c:v>
                </c:pt>
                <c:pt idx="581">
                  <c:v>-0.18489458304273301</c:v>
                </c:pt>
                <c:pt idx="582">
                  <c:v>-0.25336266643418598</c:v>
                </c:pt>
                <c:pt idx="583">
                  <c:v>-0.15440413314734899</c:v>
                </c:pt>
                <c:pt idx="584">
                  <c:v>-0.25312630651787899</c:v>
                </c:pt>
                <c:pt idx="585">
                  <c:v>-0.117136545214303</c:v>
                </c:pt>
                <c:pt idx="586">
                  <c:v>0.123442263828557</c:v>
                </c:pt>
                <c:pt idx="587">
                  <c:v>0.133299811062845</c:v>
                </c:pt>
                <c:pt idx="588">
                  <c:v>4.8967848850276503E-2</c:v>
                </c:pt>
                <c:pt idx="589">
                  <c:v>4.3538279080221197E-2</c:v>
                </c:pt>
                <c:pt idx="590">
                  <c:v>0.274735623264176</c:v>
                </c:pt>
                <c:pt idx="591">
                  <c:v>0.22239799861134099</c:v>
                </c:pt>
                <c:pt idx="592">
                  <c:v>0.20772039888907301</c:v>
                </c:pt>
                <c:pt idx="593">
                  <c:v>0.14642981911125799</c:v>
                </c:pt>
                <c:pt idx="594">
                  <c:v>0.35882385528900601</c:v>
                </c:pt>
                <c:pt idx="595">
                  <c:v>0.32767408423120498</c:v>
                </c:pt>
                <c:pt idx="596">
                  <c:v>0.37451626738496402</c:v>
                </c:pt>
                <c:pt idx="597">
                  <c:v>0.25582401390797099</c:v>
                </c:pt>
                <c:pt idx="598">
                  <c:v>0.14616071112637699</c:v>
                </c:pt>
                <c:pt idx="599">
                  <c:v>0.44191456890110098</c:v>
                </c:pt>
                <c:pt idx="600">
                  <c:v>0.29582365512088099</c:v>
                </c:pt>
                <c:pt idx="601">
                  <c:v>0.29695042409670502</c:v>
                </c:pt>
                <c:pt idx="602">
                  <c:v>0.200649339277364</c:v>
                </c:pt>
                <c:pt idx="603">
                  <c:v>0.16345347142189101</c:v>
                </c:pt>
                <c:pt idx="604">
                  <c:v>0.47957427713751299</c:v>
                </c:pt>
                <c:pt idx="605">
                  <c:v>0.45746142171000997</c:v>
                </c:pt>
                <c:pt idx="606">
                  <c:v>0.42398263736800801</c:v>
                </c:pt>
                <c:pt idx="607">
                  <c:v>0.321184609894406</c:v>
                </c:pt>
                <c:pt idx="608">
                  <c:v>0.60772718791552505</c:v>
                </c:pt>
                <c:pt idx="609">
                  <c:v>0.40795525033242003</c:v>
                </c:pt>
                <c:pt idx="610">
                  <c:v>0.34864620026593601</c:v>
                </c:pt>
                <c:pt idx="611">
                  <c:v>0.25920046021274801</c:v>
                </c:pt>
                <c:pt idx="612">
                  <c:v>-2.00886318298008E-2</c:v>
                </c:pt>
                <c:pt idx="613">
                  <c:v>8.9585094536159302E-2</c:v>
                </c:pt>
                <c:pt idx="614">
                  <c:v>0.10174007562892699</c:v>
                </c:pt>
                <c:pt idx="615">
                  <c:v>0.161847560503141</c:v>
                </c:pt>
                <c:pt idx="616">
                  <c:v>0.18957854840251301</c:v>
                </c:pt>
                <c:pt idx="617">
                  <c:v>-8.0206612779891301E-3</c:v>
                </c:pt>
                <c:pt idx="618">
                  <c:v>0.30933447097760802</c:v>
                </c:pt>
                <c:pt idx="619">
                  <c:v>0.258244076782086</c:v>
                </c:pt>
                <c:pt idx="620">
                  <c:v>0.15343876142566901</c:v>
                </c:pt>
                <c:pt idx="621">
                  <c:v>9.3402009140535605E-2</c:v>
                </c:pt>
                <c:pt idx="622">
                  <c:v>0.168099107312428</c:v>
                </c:pt>
                <c:pt idx="623">
                  <c:v>0.471474285849942</c:v>
                </c:pt>
                <c:pt idx="624">
                  <c:v>0.518564428679954</c:v>
                </c:pt>
                <c:pt idx="625">
                  <c:v>0.41102154294396298</c:v>
                </c:pt>
                <c:pt idx="626">
                  <c:v>0.38057673435516998</c:v>
                </c:pt>
                <c:pt idx="627">
                  <c:v>0.31239388748413599</c:v>
                </c:pt>
                <c:pt idx="628">
                  <c:v>0.51251460998730902</c:v>
                </c:pt>
                <c:pt idx="629">
                  <c:v>0.576549187989847</c:v>
                </c:pt>
                <c:pt idx="630">
                  <c:v>0.55235735039187706</c:v>
                </c:pt>
                <c:pt idx="631">
                  <c:v>0.45590138031350202</c:v>
                </c:pt>
                <c:pt idx="632">
                  <c:v>0.31323310425080098</c:v>
                </c:pt>
                <c:pt idx="633">
                  <c:v>0.30258248340064098</c:v>
                </c:pt>
                <c:pt idx="634">
                  <c:v>0.57923848672051303</c:v>
                </c:pt>
                <c:pt idx="635">
                  <c:v>0.51957678937641005</c:v>
                </c:pt>
                <c:pt idx="636">
                  <c:v>0.45847593150112798</c:v>
                </c:pt>
                <c:pt idx="637">
                  <c:v>7.3394245200902694E-2</c:v>
                </c:pt>
                <c:pt idx="638">
                  <c:v>-9.6708103839277706E-2</c:v>
                </c:pt>
                <c:pt idx="639">
                  <c:v>0.28186351692857697</c:v>
                </c:pt>
                <c:pt idx="640">
                  <c:v>0.17578981354286199</c:v>
                </c:pt>
                <c:pt idx="641">
                  <c:v>9.18463508342897E-2</c:v>
                </c:pt>
                <c:pt idx="642">
                  <c:v>-9.4349193325681795E-3</c:v>
                </c:pt>
                <c:pt idx="643">
                  <c:v>0.157260064533945</c:v>
                </c:pt>
                <c:pt idx="644">
                  <c:v>0.429195551627156</c:v>
                </c:pt>
                <c:pt idx="645">
                  <c:v>0.369651441301725</c:v>
                </c:pt>
                <c:pt idx="646">
                  <c:v>0.23803165304137999</c:v>
                </c:pt>
                <c:pt idx="647">
                  <c:v>0.26114232243310398</c:v>
                </c:pt>
                <c:pt idx="648">
                  <c:v>0.32510635794648302</c:v>
                </c:pt>
                <c:pt idx="649">
                  <c:v>0.61026558635718597</c:v>
                </c:pt>
                <c:pt idx="650">
                  <c:v>0.50377446908574897</c:v>
                </c:pt>
                <c:pt idx="651">
                  <c:v>0.525045075268599</c:v>
                </c:pt>
                <c:pt idx="652">
                  <c:v>0.43489156021487901</c:v>
                </c:pt>
                <c:pt idx="653">
                  <c:v>0.730669748171903</c:v>
                </c:pt>
                <c:pt idx="654">
                  <c:v>0.481063298537522</c:v>
                </c:pt>
                <c:pt idx="655">
                  <c:v>0.405793138830018</c:v>
                </c:pt>
                <c:pt idx="656">
                  <c:v>0.30655201106401397</c:v>
                </c:pt>
                <c:pt idx="657">
                  <c:v>0.186565108851211</c:v>
                </c:pt>
                <c:pt idx="658">
                  <c:v>0.55347208708096896</c:v>
                </c:pt>
                <c:pt idx="659">
                  <c:v>0.287276669664775</c:v>
                </c:pt>
                <c:pt idx="660">
                  <c:v>0.23737483573182</c:v>
                </c:pt>
                <c:pt idx="661">
                  <c:v>0.21622986858545601</c:v>
                </c:pt>
                <c:pt idx="662">
                  <c:v>0.162712394868365</c:v>
                </c:pt>
                <c:pt idx="663">
                  <c:v>0.56842991589469205</c:v>
                </c:pt>
                <c:pt idx="664">
                  <c:v>0.45686793271575299</c:v>
                </c:pt>
                <c:pt idx="665">
                  <c:v>0.44432034617260202</c:v>
                </c:pt>
                <c:pt idx="666">
                  <c:v>0.31185177693808203</c:v>
                </c:pt>
                <c:pt idx="667">
                  <c:v>0.32842092155046498</c:v>
                </c:pt>
                <c:pt idx="668">
                  <c:v>0.76010773724037195</c:v>
                </c:pt>
                <c:pt idx="669">
                  <c:v>0.62766018979229798</c:v>
                </c:pt>
                <c:pt idx="670">
                  <c:v>0.49882115183383802</c:v>
                </c:pt>
                <c:pt idx="671">
                  <c:v>0.33970692146706999</c:v>
                </c:pt>
                <c:pt idx="672">
                  <c:v>0.35456403717365598</c:v>
                </c:pt>
                <c:pt idx="673">
                  <c:v>0.19860272973892501</c:v>
                </c:pt>
                <c:pt idx="674">
                  <c:v>0.62554618379114002</c:v>
                </c:pt>
                <c:pt idx="675">
                  <c:v>0.52817544703291197</c:v>
                </c:pt>
                <c:pt idx="676">
                  <c:v>0.38356735762632899</c:v>
                </c:pt>
                <c:pt idx="677">
                  <c:v>0.43014138610106301</c:v>
                </c:pt>
                <c:pt idx="678">
                  <c:v>0.40212610888085099</c:v>
                </c:pt>
                <c:pt idx="679">
                  <c:v>0.85100538710467999</c:v>
                </c:pt>
                <c:pt idx="680">
                  <c:v>0.68689930968374402</c:v>
                </c:pt>
                <c:pt idx="681">
                  <c:v>0.51739344774699503</c:v>
                </c:pt>
                <c:pt idx="682">
                  <c:v>0.43182075819759602</c:v>
                </c:pt>
                <c:pt idx="683">
                  <c:v>0.50143560655807695</c:v>
                </c:pt>
                <c:pt idx="684">
                  <c:v>0.90229848524646095</c:v>
                </c:pt>
                <c:pt idx="685">
                  <c:v>0.58526478819716898</c:v>
                </c:pt>
                <c:pt idx="686">
                  <c:v>0.36823183055773501</c:v>
                </c:pt>
                <c:pt idx="687">
                  <c:v>0.32510146444618798</c:v>
                </c:pt>
                <c:pt idx="688">
                  <c:v>0.38412567155694999</c:v>
                </c:pt>
                <c:pt idx="689">
                  <c:v>0.80666603724555996</c:v>
                </c:pt>
                <c:pt idx="690">
                  <c:v>0.75311632979644805</c:v>
                </c:pt>
                <c:pt idx="691">
                  <c:v>0.66601306383715797</c:v>
                </c:pt>
                <c:pt idx="692">
                  <c:v>0.52650445106972699</c:v>
                </c:pt>
                <c:pt idx="693">
                  <c:v>0.57071906085578095</c:v>
                </c:pt>
                <c:pt idx="694">
                  <c:v>0.89169374868462503</c:v>
                </c:pt>
                <c:pt idx="695">
                  <c:v>0.96174449894769998</c:v>
                </c:pt>
                <c:pt idx="696">
                  <c:v>0.99894209915816001</c:v>
                </c:pt>
                <c:pt idx="697">
                  <c:v>0.68795367932652796</c:v>
                </c:pt>
                <c:pt idx="698">
                  <c:v>0.55154194346122198</c:v>
                </c:pt>
                <c:pt idx="699">
                  <c:v>0.982839554768978</c:v>
                </c:pt>
                <c:pt idx="700">
                  <c:v>0.92463064381518201</c:v>
                </c:pt>
                <c:pt idx="701">
                  <c:v>0.764406015052145</c:v>
                </c:pt>
                <c:pt idx="702">
                  <c:v>0.99605431204171602</c:v>
                </c:pt>
                <c:pt idx="703">
                  <c:v>1.0296049496333699</c:v>
                </c:pt>
                <c:pt idx="704">
                  <c:v>1.17273795970669</c:v>
                </c:pt>
                <c:pt idx="705">
                  <c:v>0.99021136776535801</c:v>
                </c:pt>
                <c:pt idx="706">
                  <c:v>0.68230459421228695</c:v>
                </c:pt>
                <c:pt idx="707">
                  <c:v>0.53335367536982903</c:v>
                </c:pt>
                <c:pt idx="708">
                  <c:v>0.44449744029586302</c:v>
                </c:pt>
                <c:pt idx="709">
                  <c:v>0.70592395223669102</c:v>
                </c:pt>
                <c:pt idx="710">
                  <c:v>0.45570766178935201</c:v>
                </c:pt>
                <c:pt idx="711">
                  <c:v>0.33563012943148202</c:v>
                </c:pt>
                <c:pt idx="712">
                  <c:v>0.34498360354518498</c:v>
                </c:pt>
                <c:pt idx="713">
                  <c:v>0.646931882836148</c:v>
                </c:pt>
                <c:pt idx="714">
                  <c:v>0.31072250626891801</c:v>
                </c:pt>
                <c:pt idx="715">
                  <c:v>0.250815505015135</c:v>
                </c:pt>
                <c:pt idx="716">
                  <c:v>0.22090190401210799</c:v>
                </c:pt>
                <c:pt idx="717">
                  <c:v>0.57672302320968605</c:v>
                </c:pt>
                <c:pt idx="718">
                  <c:v>0.43395791856774901</c:v>
                </c:pt>
                <c:pt idx="719">
                  <c:v>0.32170633485419903</c:v>
                </c:pt>
                <c:pt idx="720">
                  <c:v>0.131893067883359</c:v>
                </c:pt>
                <c:pt idx="721">
                  <c:v>0.19901695430668701</c:v>
                </c:pt>
                <c:pt idx="722">
                  <c:v>0.57037006344535002</c:v>
                </c:pt>
                <c:pt idx="723">
                  <c:v>0.54080005075628002</c:v>
                </c:pt>
                <c:pt idx="724">
                  <c:v>0.49711604060502401</c:v>
                </c:pt>
                <c:pt idx="725">
                  <c:v>0.43868183248401899</c:v>
                </c:pt>
                <c:pt idx="726">
                  <c:v>0.39883746598721498</c:v>
                </c:pt>
                <c:pt idx="727">
                  <c:v>0.76332997278977199</c:v>
                </c:pt>
                <c:pt idx="728">
                  <c:v>0.63622547823181697</c:v>
                </c:pt>
                <c:pt idx="729">
                  <c:v>0.44605788258545398</c:v>
                </c:pt>
                <c:pt idx="730">
                  <c:v>0.28046730606836301</c:v>
                </c:pt>
                <c:pt idx="731">
                  <c:v>0.42661284485468998</c:v>
                </c:pt>
                <c:pt idx="732">
                  <c:v>0.57139077588375198</c:v>
                </c:pt>
                <c:pt idx="733">
                  <c:v>0.52245962070700203</c:v>
                </c:pt>
                <c:pt idx="734">
                  <c:v>0.338454196565601</c:v>
                </c:pt>
                <c:pt idx="735">
                  <c:v>0.239412357252481</c:v>
                </c:pt>
                <c:pt idx="736">
                  <c:v>0.222231885801985</c:v>
                </c:pt>
                <c:pt idx="737">
                  <c:v>0.216918008641588</c:v>
                </c:pt>
                <c:pt idx="738">
                  <c:v>0.54774490691327005</c:v>
                </c:pt>
                <c:pt idx="739">
                  <c:v>0.57515942553061605</c:v>
                </c:pt>
                <c:pt idx="740">
                  <c:v>0.55022504042449305</c:v>
                </c:pt>
                <c:pt idx="741">
                  <c:v>0.43190303233959398</c:v>
                </c:pt>
                <c:pt idx="742">
                  <c:v>0.32931742587167501</c:v>
                </c:pt>
                <c:pt idx="743">
                  <c:v>0.63584644069733998</c:v>
                </c:pt>
                <c:pt idx="744">
                  <c:v>0.34891515255787198</c:v>
                </c:pt>
                <c:pt idx="745">
                  <c:v>0.108061622046297</c:v>
                </c:pt>
                <c:pt idx="746">
                  <c:v>0.13688279763703801</c:v>
                </c:pt>
                <c:pt idx="747">
                  <c:v>0.10333473810962999</c:v>
                </c:pt>
                <c:pt idx="749">
                  <c:v>-5.98202095122954E-2</c:v>
                </c:pt>
                <c:pt idx="750">
                  <c:v>-0.21122816760983601</c:v>
                </c:pt>
                <c:pt idx="751">
                  <c:v>-0.206707034087869</c:v>
                </c:pt>
                <c:pt idx="752">
                  <c:v>-0.41558162727029502</c:v>
                </c:pt>
                <c:pt idx="753">
                  <c:v>-0.118657301816236</c:v>
                </c:pt>
                <c:pt idx="754">
                  <c:v>-0.29503084145298802</c:v>
                </c:pt>
                <c:pt idx="755">
                  <c:v>-0.208321673162391</c:v>
                </c:pt>
                <c:pt idx="756">
                  <c:v>0.34762716147008699</c:v>
                </c:pt>
                <c:pt idx="757">
                  <c:v>1.31423072917606</c:v>
                </c:pt>
                <c:pt idx="758">
                  <c:v>0.87767158334085504</c:v>
                </c:pt>
                <c:pt idx="759">
                  <c:v>0.66476426667268396</c:v>
                </c:pt>
                <c:pt idx="760">
                  <c:v>0.49541191333814699</c:v>
                </c:pt>
                <c:pt idx="761">
                  <c:v>0.414600530670518</c:v>
                </c:pt>
                <c:pt idx="762">
                  <c:v>0.90753342453641395</c:v>
                </c:pt>
                <c:pt idx="763">
                  <c:v>0.84283723962913104</c:v>
                </c:pt>
                <c:pt idx="764">
                  <c:v>0.54295629170330495</c:v>
                </c:pt>
                <c:pt idx="765">
                  <c:v>0.42809703336264399</c:v>
                </c:pt>
                <c:pt idx="766">
                  <c:v>0.33457662669011501</c:v>
                </c:pt>
                <c:pt idx="767">
                  <c:v>0.71839680135209205</c:v>
                </c:pt>
                <c:pt idx="768">
                  <c:v>0.44040644108167298</c:v>
                </c:pt>
                <c:pt idx="769">
                  <c:v>0.318617652865339</c:v>
                </c:pt>
                <c:pt idx="770">
                  <c:v>0.315850122292271</c:v>
                </c:pt>
                <c:pt idx="771">
                  <c:v>0.18497409783381699</c:v>
                </c:pt>
                <c:pt idx="772">
                  <c:v>0.66734477826705296</c:v>
                </c:pt>
                <c:pt idx="773">
                  <c:v>0.55934882261364205</c:v>
                </c:pt>
                <c:pt idx="774">
                  <c:v>0.26619055809091402</c:v>
                </c:pt>
                <c:pt idx="775">
                  <c:v>0.25151844647273103</c:v>
                </c:pt>
                <c:pt idx="776">
                  <c:v>1.8933257178185101E-2</c:v>
                </c:pt>
                <c:pt idx="777">
                  <c:v>0.50204060574254805</c:v>
                </c:pt>
                <c:pt idx="778">
                  <c:v>0.437239484594038</c:v>
                </c:pt>
                <c:pt idx="779">
                  <c:v>0.41432758767522998</c:v>
                </c:pt>
                <c:pt idx="780">
                  <c:v>0.26660157014018399</c:v>
                </c:pt>
                <c:pt idx="781">
                  <c:v>0.11315275611214699</c:v>
                </c:pt>
                <c:pt idx="782">
                  <c:v>0.44196370488971798</c:v>
                </c:pt>
                <c:pt idx="783">
                  <c:v>5.4253963911774498E-2</c:v>
                </c:pt>
                <c:pt idx="784">
                  <c:v>0.159528171129419</c:v>
                </c:pt>
                <c:pt idx="785">
                  <c:v>0.102349036903535</c:v>
                </c:pt>
                <c:pt idx="786">
                  <c:v>-4.8050770477171399E-2</c:v>
                </c:pt>
                <c:pt idx="787">
                  <c:v>0.307265383618262</c:v>
                </c:pt>
                <c:pt idx="788">
                  <c:v>0.29568530689460998</c:v>
                </c:pt>
                <c:pt idx="789">
                  <c:v>0.26616724551568799</c:v>
                </c:pt>
                <c:pt idx="790">
                  <c:v>0.29311929641255002</c:v>
                </c:pt>
                <c:pt idx="791">
                  <c:v>0.29840693713004002</c:v>
                </c:pt>
                <c:pt idx="792">
                  <c:v>0.66717904970403197</c:v>
                </c:pt>
                <c:pt idx="793">
                  <c:v>0.58427223976322495</c:v>
                </c:pt>
                <c:pt idx="794">
                  <c:v>0.59130329181057995</c:v>
                </c:pt>
                <c:pt idx="795">
                  <c:v>0.51136613344846404</c:v>
                </c:pt>
                <c:pt idx="796">
                  <c:v>0.43189090675877101</c:v>
                </c:pt>
                <c:pt idx="797">
                  <c:v>0.70683972540701701</c:v>
                </c:pt>
                <c:pt idx="798">
                  <c:v>0.45504178032561299</c:v>
                </c:pt>
                <c:pt idx="799">
                  <c:v>0.48898992426049098</c:v>
                </c:pt>
                <c:pt idx="800">
                  <c:v>0.25841993940839197</c:v>
                </c:pt>
                <c:pt idx="801">
                  <c:v>0.37111445152671402</c:v>
                </c:pt>
                <c:pt idx="802">
                  <c:v>0.65384706122137104</c:v>
                </c:pt>
                <c:pt idx="803">
                  <c:v>0.64081414897709699</c:v>
                </c:pt>
                <c:pt idx="804">
                  <c:v>0.63032931918167701</c:v>
                </c:pt>
                <c:pt idx="805">
                  <c:v>0.52188645534534195</c:v>
                </c:pt>
                <c:pt idx="806">
                  <c:v>0.45775866427627299</c:v>
                </c:pt>
                <c:pt idx="807">
                  <c:v>0.79866543142101798</c:v>
                </c:pt>
                <c:pt idx="808">
                  <c:v>0.71199734513681501</c:v>
                </c:pt>
                <c:pt idx="809">
                  <c:v>0.54628037610945201</c:v>
                </c:pt>
                <c:pt idx="810">
                  <c:v>0.51150980088756104</c:v>
                </c:pt>
                <c:pt idx="811">
                  <c:v>0.73751034071004895</c:v>
                </c:pt>
                <c:pt idx="812">
                  <c:v>0.52833127256803902</c:v>
                </c:pt>
                <c:pt idx="813">
                  <c:v>0.522292518054431</c:v>
                </c:pt>
                <c:pt idx="814">
                  <c:v>0.44047051444354501</c:v>
                </c:pt>
                <c:pt idx="815">
                  <c:v>0.49037541155483599</c:v>
                </c:pt>
                <c:pt idx="816">
                  <c:v>0.79444932924386802</c:v>
                </c:pt>
                <c:pt idx="817">
                  <c:v>0.72522346339509502</c:v>
                </c:pt>
                <c:pt idx="818">
                  <c:v>0.86524077071607597</c:v>
                </c:pt>
                <c:pt idx="819">
                  <c:v>0.91270761657286004</c:v>
                </c:pt>
                <c:pt idx="820">
                  <c:v>0.87083459325828805</c:v>
                </c:pt>
                <c:pt idx="821">
                  <c:v>0.76879417460663002</c:v>
                </c:pt>
                <c:pt idx="822">
                  <c:v>0.586511339685304</c:v>
                </c:pt>
                <c:pt idx="823">
                  <c:v>0.53086657174824303</c:v>
                </c:pt>
                <c:pt idx="824">
                  <c:v>0.83511675739859503</c:v>
                </c:pt>
                <c:pt idx="825">
                  <c:v>0.67292640591887598</c:v>
                </c:pt>
                <c:pt idx="826">
                  <c:v>0.57798062473510003</c:v>
                </c:pt>
                <c:pt idx="827">
                  <c:v>0.56003699978807997</c:v>
                </c:pt>
                <c:pt idx="828">
                  <c:v>0.51090809983046404</c:v>
                </c:pt>
                <c:pt idx="829">
                  <c:v>0.35235597986437101</c:v>
                </c:pt>
                <c:pt idx="830">
                  <c:v>0.23636228389149699</c:v>
                </c:pt>
                <c:pt idx="831">
                  <c:v>0.33531032711319703</c:v>
                </c:pt>
                <c:pt idx="832">
                  <c:v>0.199567261690558</c:v>
                </c:pt>
                <c:pt idx="833">
                  <c:v>0.205159309352446</c:v>
                </c:pt>
                <c:pt idx="834">
                  <c:v>0.23348994748195701</c:v>
                </c:pt>
                <c:pt idx="835">
                  <c:v>0.31113695798556501</c:v>
                </c:pt>
                <c:pt idx="836">
                  <c:v>0.34530206638845201</c:v>
                </c:pt>
                <c:pt idx="837">
                  <c:v>0.35804965311076198</c:v>
                </c:pt>
                <c:pt idx="838">
                  <c:v>0.38891122248860899</c:v>
                </c:pt>
                <c:pt idx="839">
                  <c:v>0.361207977990887</c:v>
                </c:pt>
                <c:pt idx="840">
                  <c:v>0.34642238239271</c:v>
                </c:pt>
                <c:pt idx="841">
                  <c:v>0.39390290591416799</c:v>
                </c:pt>
                <c:pt idx="842">
                  <c:v>0.37533232473133399</c:v>
                </c:pt>
                <c:pt idx="843">
                  <c:v>0.324460859785067</c:v>
                </c:pt>
                <c:pt idx="844">
                  <c:v>0.214347687828054</c:v>
                </c:pt>
                <c:pt idx="845">
                  <c:v>0.124694150262443</c:v>
                </c:pt>
                <c:pt idx="846">
                  <c:v>0.175996820209954</c:v>
                </c:pt>
                <c:pt idx="847">
                  <c:v>0.10531795616796299</c:v>
                </c:pt>
                <c:pt idx="848">
                  <c:v>0.10179886493437</c:v>
                </c:pt>
                <c:pt idx="849">
                  <c:v>1.2528091947496701E-2</c:v>
                </c:pt>
                <c:pt idx="850">
                  <c:v>-2.9090526442002499E-2</c:v>
                </c:pt>
                <c:pt idx="851">
                  <c:v>-3.2039921153601998E-2</c:v>
                </c:pt>
                <c:pt idx="852">
                  <c:v>2.58600630771183E-2</c:v>
                </c:pt>
                <c:pt idx="853">
                  <c:v>0.18798905046169401</c:v>
                </c:pt>
                <c:pt idx="854">
                  <c:v>0.25227574036935502</c:v>
                </c:pt>
                <c:pt idx="855">
                  <c:v>0.26952559229548401</c:v>
                </c:pt>
                <c:pt idx="856">
                  <c:v>9.9987973836387606E-2</c:v>
                </c:pt>
                <c:pt idx="857">
                  <c:v>-6.45106209308898E-2</c:v>
                </c:pt>
                <c:pt idx="858">
                  <c:v>-6.5983996744711795E-2</c:v>
                </c:pt>
                <c:pt idx="859">
                  <c:v>-1.4652197395769499E-2</c:v>
                </c:pt>
                <c:pt idx="860">
                  <c:v>1.6158242083384299E-2</c:v>
                </c:pt>
                <c:pt idx="861">
                  <c:v>0.131835593666707</c:v>
                </c:pt>
                <c:pt idx="862">
                  <c:v>0.17098297493336601</c:v>
                </c:pt>
                <c:pt idx="863">
                  <c:v>9.96733799466928E-2</c:v>
                </c:pt>
                <c:pt idx="864">
                  <c:v>0.140206203957354</c:v>
                </c:pt>
                <c:pt idx="865">
                  <c:v>0.27531096316588299</c:v>
                </c:pt>
                <c:pt idx="866">
                  <c:v>0.39444227053270597</c:v>
                </c:pt>
                <c:pt idx="867">
                  <c:v>0.39622131642616498</c:v>
                </c:pt>
                <c:pt idx="868">
                  <c:v>0.36420955314093201</c:v>
                </c:pt>
                <c:pt idx="869">
                  <c:v>0.35460764251274501</c:v>
                </c:pt>
                <c:pt idx="870">
                  <c:v>0.41800911401019603</c:v>
                </c:pt>
                <c:pt idx="871">
                  <c:v>0.32750579120815698</c:v>
                </c:pt>
                <c:pt idx="872">
                  <c:v>0.21531763296652501</c:v>
                </c:pt>
                <c:pt idx="873">
                  <c:v>0.24307910637322</c:v>
                </c:pt>
                <c:pt idx="874">
                  <c:v>0.17855778509857601</c:v>
                </c:pt>
                <c:pt idx="875">
                  <c:v>-0.21614777192113799</c:v>
                </c:pt>
                <c:pt idx="876">
                  <c:v>-0.22084871753691099</c:v>
                </c:pt>
                <c:pt idx="877">
                  <c:v>-0.191091474029528</c:v>
                </c:pt>
                <c:pt idx="878">
                  <c:v>-0.13271867922362299</c:v>
                </c:pt>
                <c:pt idx="879">
                  <c:v>4.1181556621101498E-2</c:v>
                </c:pt>
                <c:pt idx="880">
                  <c:v>0.12532674529688101</c:v>
                </c:pt>
                <c:pt idx="881">
                  <c:v>0.110555896237505</c:v>
                </c:pt>
                <c:pt idx="882">
                  <c:v>0.16199721699000399</c:v>
                </c:pt>
                <c:pt idx="883">
                  <c:v>9.7040773592003193E-2</c:v>
                </c:pt>
                <c:pt idx="884">
                  <c:v>-3.8996381126397403E-2</c:v>
                </c:pt>
                <c:pt idx="885">
                  <c:v>-1.48896049011179E-2</c:v>
                </c:pt>
                <c:pt idx="886">
                  <c:v>-9.6965183920894302E-2</c:v>
                </c:pt>
                <c:pt idx="887">
                  <c:v>-3.3279647136715398E-2</c:v>
                </c:pt>
                <c:pt idx="888">
                  <c:v>7.1359282290627601E-2</c:v>
                </c:pt>
                <c:pt idx="889">
                  <c:v>8.3753925832502005E-2</c:v>
                </c:pt>
                <c:pt idx="890">
                  <c:v>0.106930140666001</c:v>
                </c:pt>
                <c:pt idx="891">
                  <c:v>3.6688112532801298E-2</c:v>
                </c:pt>
                <c:pt idx="892">
                  <c:v>-9.4797509973758895E-2</c:v>
                </c:pt>
                <c:pt idx="893">
                  <c:v>8.2194920209928499E-3</c:v>
                </c:pt>
                <c:pt idx="894">
                  <c:v>-2.3378906383205701E-2</c:v>
                </c:pt>
                <c:pt idx="895">
                  <c:v>-3.3045625106564502E-2</c:v>
                </c:pt>
                <c:pt idx="896">
                  <c:v>0.173405999914748</c:v>
                </c:pt>
                <c:pt idx="897">
                  <c:v>0.125352299931798</c:v>
                </c:pt>
                <c:pt idx="898">
                  <c:v>8.9564339945438901E-2</c:v>
                </c:pt>
                <c:pt idx="899">
                  <c:v>8.4909719563511492E-3</c:v>
                </c:pt>
                <c:pt idx="900">
                  <c:v>5.3372777565080902E-2</c:v>
                </c:pt>
                <c:pt idx="901">
                  <c:v>0.21810522205206401</c:v>
                </c:pt>
                <c:pt idx="902">
                  <c:v>9.0191177641651701E-2</c:v>
                </c:pt>
                <c:pt idx="903">
                  <c:v>6.0846442113321401E-2</c:v>
                </c:pt>
                <c:pt idx="904">
                  <c:v>6.0767653690657099E-2</c:v>
                </c:pt>
                <c:pt idx="905">
                  <c:v>0.170743122952525</c:v>
                </c:pt>
                <c:pt idx="906">
                  <c:v>0.19131549836202</c:v>
                </c:pt>
                <c:pt idx="907">
                  <c:v>7.4837398689616405E-2</c:v>
                </c:pt>
                <c:pt idx="909">
                  <c:v>5.5349189516931598E-3</c:v>
                </c:pt>
                <c:pt idx="910">
                  <c:v>-2.4281564838645402E-2</c:v>
                </c:pt>
                <c:pt idx="911">
                  <c:v>2.9853748129083601E-2</c:v>
                </c:pt>
                <c:pt idx="912">
                  <c:v>4.2311498503266903E-2</c:v>
                </c:pt>
                <c:pt idx="913">
                  <c:v>-5.2559801197386402E-2</c:v>
                </c:pt>
                <c:pt idx="914">
                  <c:v>5.5656590420908097E-3</c:v>
                </c:pt>
                <c:pt idx="915">
                  <c:v>4.5952527233672602E-2</c:v>
                </c:pt>
                <c:pt idx="916">
                  <c:v>4.9769021786938102E-2</c:v>
                </c:pt>
                <c:pt idx="917">
                  <c:v>0.11667621742955001</c:v>
                </c:pt>
                <c:pt idx="918">
                  <c:v>3.24309739436403E-2</c:v>
                </c:pt>
                <c:pt idx="919">
                  <c:v>0.15011027915491201</c:v>
                </c:pt>
                <c:pt idx="920">
                  <c:v>0.15160472332392899</c:v>
                </c:pt>
                <c:pt idx="921">
                  <c:v>8.2007786591438807E-3</c:v>
                </c:pt>
                <c:pt idx="922">
                  <c:v>-4.6433877072684801E-2</c:v>
                </c:pt>
                <c:pt idx="923">
                  <c:v>5.8618398341852E-2</c:v>
                </c:pt>
                <c:pt idx="924">
                  <c:v>2.7484218673481602E-2</c:v>
                </c:pt>
                <c:pt idx="925">
                  <c:v>8.9279374938785294E-2</c:v>
                </c:pt>
                <c:pt idx="926">
                  <c:v>6.0696999951028202E-2</c:v>
                </c:pt>
                <c:pt idx="927">
                  <c:v>0.19927009996082201</c:v>
                </c:pt>
                <c:pt idx="928">
                  <c:v>0.24131807996865801</c:v>
                </c:pt>
                <c:pt idx="929">
                  <c:v>0.19338396397492599</c:v>
                </c:pt>
                <c:pt idx="930">
                  <c:v>-4.0723288200588204E-3</c:v>
                </c:pt>
                <c:pt idx="931">
                  <c:v>1.4465636943952901E-2</c:v>
                </c:pt>
                <c:pt idx="932">
                  <c:v>0.15019900955516199</c:v>
                </c:pt>
                <c:pt idx="933">
                  <c:v>7.2113207644129804E-2</c:v>
                </c:pt>
                <c:pt idx="934">
                  <c:v>0.120592566115303</c:v>
                </c:pt>
                <c:pt idx="935">
                  <c:v>3.3564052892243103E-2</c:v>
                </c:pt>
                <c:pt idx="936">
                  <c:v>8.9632742313794506E-2</c:v>
                </c:pt>
                <c:pt idx="937">
                  <c:v>0.23591719385103499</c:v>
                </c:pt>
                <c:pt idx="938">
                  <c:v>0.229558255080828</c:v>
                </c:pt>
                <c:pt idx="939">
                  <c:v>0.17417360406466201</c:v>
                </c:pt>
                <c:pt idx="940">
                  <c:v>0.27912038325173</c:v>
                </c:pt>
                <c:pt idx="941">
                  <c:v>0.281819806601384</c:v>
                </c:pt>
                <c:pt idx="942">
                  <c:v>0.42644934528110701</c:v>
                </c:pt>
                <c:pt idx="943">
                  <c:v>0.46820497622488499</c:v>
                </c:pt>
                <c:pt idx="944">
                  <c:v>0.39359098097990802</c:v>
                </c:pt>
                <c:pt idx="945">
                  <c:v>0.34558278478392601</c:v>
                </c:pt>
                <c:pt idx="946">
                  <c:v>0.39980322782714101</c:v>
                </c:pt>
                <c:pt idx="947">
                  <c:v>0.49240508226171298</c:v>
                </c:pt>
                <c:pt idx="948">
                  <c:v>0.50406056580936998</c:v>
                </c:pt>
                <c:pt idx="949">
                  <c:v>0.389002452647496</c:v>
                </c:pt>
                <c:pt idx="950">
                  <c:v>0.26260196211799702</c:v>
                </c:pt>
                <c:pt idx="951">
                  <c:v>0.230558569694397</c:v>
                </c:pt>
                <c:pt idx="952">
                  <c:v>0.239607355755518</c:v>
                </c:pt>
                <c:pt idx="953">
                  <c:v>0.335658384604414</c:v>
                </c:pt>
                <c:pt idx="954">
                  <c:v>0.25991320768353099</c:v>
                </c:pt>
                <c:pt idx="955">
                  <c:v>0.26678756614682497</c:v>
                </c:pt>
                <c:pt idx="956">
                  <c:v>0.24775705291746</c:v>
                </c:pt>
                <c:pt idx="957">
                  <c:v>0.27917614233396798</c:v>
                </c:pt>
                <c:pt idx="958">
                  <c:v>0.28614741386717402</c:v>
                </c:pt>
                <c:pt idx="959">
                  <c:v>0.24375543109373901</c:v>
                </c:pt>
                <c:pt idx="960">
                  <c:v>0.16518834487499101</c:v>
                </c:pt>
                <c:pt idx="961">
                  <c:v>2.31667589999337E-3</c:v>
                </c:pt>
                <c:pt idx="962">
                  <c:v>0.25557784071999401</c:v>
                </c:pt>
                <c:pt idx="963">
                  <c:v>0.20556977257599501</c:v>
                </c:pt>
                <c:pt idx="964">
                  <c:v>0.26151181806079599</c:v>
                </c:pt>
                <c:pt idx="965">
                  <c:v>0.187084454448637</c:v>
                </c:pt>
                <c:pt idx="966">
                  <c:v>0.135303063558909</c:v>
                </c:pt>
                <c:pt idx="967">
                  <c:v>0.23526995084712701</c:v>
                </c:pt>
                <c:pt idx="968">
                  <c:v>0.205344960677702</c:v>
                </c:pt>
                <c:pt idx="969">
                  <c:v>0.228445468542161</c:v>
                </c:pt>
                <c:pt idx="970">
                  <c:v>0.27414887483372902</c:v>
                </c:pt>
                <c:pt idx="971">
                  <c:v>0.38765009986698301</c:v>
                </c:pt>
                <c:pt idx="972">
                  <c:v>0.29179657989358598</c:v>
                </c:pt>
                <c:pt idx="973">
                  <c:v>0.13697026391486899</c:v>
                </c:pt>
                <c:pt idx="974">
                  <c:v>7.4875211131895505E-2</c:v>
                </c:pt>
                <c:pt idx="975">
                  <c:v>5.4425668905516401E-2</c:v>
                </c:pt>
                <c:pt idx="976">
                  <c:v>0.24831103512441299</c:v>
                </c:pt>
                <c:pt idx="977">
                  <c:v>0.20594582809952999</c:v>
                </c:pt>
                <c:pt idx="978">
                  <c:v>0.25914866247962398</c:v>
                </c:pt>
                <c:pt idx="979">
                  <c:v>0.34945442998369902</c:v>
                </c:pt>
                <c:pt idx="980">
                  <c:v>0.35827254398695901</c:v>
                </c:pt>
                <c:pt idx="981">
                  <c:v>0.475486035189567</c:v>
                </c:pt>
                <c:pt idx="982">
                  <c:v>0.45720082815165403</c:v>
                </c:pt>
                <c:pt idx="983">
                  <c:v>0.40402066252132302</c:v>
                </c:pt>
                <c:pt idx="984">
                  <c:v>0.21909503001705799</c:v>
                </c:pt>
                <c:pt idx="985">
                  <c:v>0.20728302401364601</c:v>
                </c:pt>
                <c:pt idx="986">
                  <c:v>-0.70837108078908195</c:v>
                </c:pt>
                <c:pt idx="987">
                  <c:v>-1.5654933646312601</c:v>
                </c:pt>
                <c:pt idx="988">
                  <c:v>-1.2023801917050101</c:v>
                </c:pt>
                <c:pt idx="989">
                  <c:v>-0.95178915336401004</c:v>
                </c:pt>
                <c:pt idx="990">
                  <c:v>-0.70923382269120805</c:v>
                </c:pt>
                <c:pt idx="991">
                  <c:v>-0.473539558152966</c:v>
                </c:pt>
                <c:pt idx="992">
                  <c:v>-0.312584646522373</c:v>
                </c:pt>
                <c:pt idx="993">
                  <c:v>-0.19887571721789801</c:v>
                </c:pt>
                <c:pt idx="994">
                  <c:v>-0.137344573774318</c:v>
                </c:pt>
                <c:pt idx="996">
                  <c:v>-4.8294659019454997E-2</c:v>
                </c:pt>
                <c:pt idx="997">
                  <c:v>6.7037772784435901E-2</c:v>
                </c:pt>
                <c:pt idx="998">
                  <c:v>0.10593621822754801</c:v>
                </c:pt>
                <c:pt idx="1000">
                  <c:v>0.20517247458203799</c:v>
                </c:pt>
                <c:pt idx="1001">
                  <c:v>0.18752697966563101</c:v>
                </c:pt>
                <c:pt idx="1002">
                  <c:v>0.15455208373250401</c:v>
                </c:pt>
                <c:pt idx="1003">
                  <c:v>0.25819116698600297</c:v>
                </c:pt>
                <c:pt idx="1004">
                  <c:v>0.158400933588803</c:v>
                </c:pt>
                <c:pt idx="1005">
                  <c:v>0.117467246871042</c:v>
                </c:pt>
                <c:pt idx="1006">
                  <c:v>0.23055079749683399</c:v>
                </c:pt>
                <c:pt idx="1008">
                  <c:v>0.176887137997467</c:v>
                </c:pt>
                <c:pt idx="1009">
                  <c:v>0.30625521039797299</c:v>
                </c:pt>
                <c:pt idx="1010">
                  <c:v>0.28285666831837902</c:v>
                </c:pt>
                <c:pt idx="1011">
                  <c:v>0.19681983465470301</c:v>
                </c:pt>
                <c:pt idx="1012">
                  <c:v>0.184595367723762</c:v>
                </c:pt>
                <c:pt idx="1013">
                  <c:v>0.26207479417900997</c:v>
                </c:pt>
                <c:pt idx="1014">
                  <c:v>0.29765133534320798</c:v>
                </c:pt>
                <c:pt idx="1015">
                  <c:v>0.28947706827456599</c:v>
                </c:pt>
                <c:pt idx="1016">
                  <c:v>0.24910915461965299</c:v>
                </c:pt>
                <c:pt idx="1017">
                  <c:v>0.228102323695722</c:v>
                </c:pt>
                <c:pt idx="1018">
                  <c:v>0.35146635895657802</c:v>
                </c:pt>
                <c:pt idx="1019">
                  <c:v>0.33202008716526199</c:v>
                </c:pt>
                <c:pt idx="1020">
                  <c:v>0.35274856973220903</c:v>
                </c:pt>
                <c:pt idx="1021">
                  <c:v>0.33350335578576701</c:v>
                </c:pt>
                <c:pt idx="1022">
                  <c:v>0.328242684628614</c:v>
                </c:pt>
                <c:pt idx="1023">
                  <c:v>0.38958014770289101</c:v>
                </c:pt>
                <c:pt idx="1024">
                  <c:v>0.30855611816231299</c:v>
                </c:pt>
                <c:pt idx="1025">
                  <c:v>0.29288139452985001</c:v>
                </c:pt>
                <c:pt idx="1026">
                  <c:v>0.26196411562388</c:v>
                </c:pt>
                <c:pt idx="1027">
                  <c:v>0.202358292499104</c:v>
                </c:pt>
                <c:pt idx="1028">
                  <c:v>0.215224133999283</c:v>
                </c:pt>
                <c:pt idx="1029">
                  <c:v>-0.12874919280057301</c:v>
                </c:pt>
                <c:pt idx="1030">
                  <c:v>-0.277873354240458</c:v>
                </c:pt>
                <c:pt idx="1031">
                  <c:v>-7.2494683392366796E-2</c:v>
                </c:pt>
                <c:pt idx="1032">
                  <c:v>-6.90097467138934E-2</c:v>
                </c:pt>
                <c:pt idx="1033">
                  <c:v>2.4169702628885199E-2</c:v>
                </c:pt>
                <c:pt idx="1034">
                  <c:v>8.9274762103108099E-2</c:v>
                </c:pt>
                <c:pt idx="1035">
                  <c:v>0.17918380968248601</c:v>
                </c:pt>
                <c:pt idx="1036">
                  <c:v>0.19485754774598901</c:v>
                </c:pt>
                <c:pt idx="1037">
                  <c:v>0.168355538196791</c:v>
                </c:pt>
                <c:pt idx="1038">
                  <c:v>0.19760343055743301</c:v>
                </c:pt>
                <c:pt idx="1039">
                  <c:v>0.18513624444594601</c:v>
                </c:pt>
                <c:pt idx="1040">
                  <c:v>0.38133599555675701</c:v>
                </c:pt>
                <c:pt idx="1041">
                  <c:v>0.373627796445405</c:v>
                </c:pt>
                <c:pt idx="1042">
                  <c:v>0.39126473715632398</c:v>
                </c:pt>
                <c:pt idx="1043">
                  <c:v>0.35660778972505902</c:v>
                </c:pt>
                <c:pt idx="1044">
                  <c:v>0.31653623178004697</c:v>
                </c:pt>
                <c:pt idx="1045">
                  <c:v>0.51439348542403796</c:v>
                </c:pt>
                <c:pt idx="1046">
                  <c:v>0.48290128833923002</c:v>
                </c:pt>
                <c:pt idx="1047">
                  <c:v>0.45638153067138398</c:v>
                </c:pt>
                <c:pt idx="1048">
                  <c:v>0.34063072453710702</c:v>
                </c:pt>
                <c:pt idx="1049">
                  <c:v>0.43257657962968599</c:v>
                </c:pt>
                <c:pt idx="1050">
                  <c:v>0.63120876370374801</c:v>
                </c:pt>
                <c:pt idx="1051">
                  <c:v>0.54670249999999998</c:v>
                </c:pt>
                <c:pt idx="1052">
                  <c:v>0.59126000000000001</c:v>
                </c:pt>
                <c:pt idx="1053">
                  <c:v>0.35960999999999999</c:v>
                </c:pt>
                <c:pt idx="1054">
                  <c:v>0.30336000000000002</c:v>
                </c:pt>
                <c:pt idx="1055">
                  <c:v>0.36306300000000002</c:v>
                </c:pt>
                <c:pt idx="1056">
                  <c:v>-0.31229750000000001</c:v>
                </c:pt>
                <c:pt idx="1057">
                  <c:v>0.54569749999999995</c:v>
                </c:pt>
                <c:pt idx="1058">
                  <c:v>-0.39296500000000001</c:v>
                </c:pt>
                <c:pt idx="1059">
                  <c:v>-0.44597500000000001</c:v>
                </c:pt>
                <c:pt idx="1060">
                  <c:v>-0.16929150000000001</c:v>
                </c:pt>
                <c:pt idx="1061">
                  <c:v>0.38684000000000002</c:v>
                </c:pt>
                <c:pt idx="1062">
                  <c:v>0.48536499999999999</c:v>
                </c:pt>
                <c:pt idx="1063">
                  <c:v>0.53988100000000006</c:v>
                </c:pt>
                <c:pt idx="1064">
                  <c:v>0.44280079999999999</c:v>
                </c:pt>
                <c:pt idx="1065">
                  <c:v>0.66158064000000005</c:v>
                </c:pt>
                <c:pt idx="1066">
                  <c:v>0.56495951200000005</c:v>
                </c:pt>
                <c:pt idx="1067">
                  <c:v>0.55728500000000003</c:v>
                </c:pt>
                <c:pt idx="1068">
                  <c:v>0.56096100000000004</c:v>
                </c:pt>
                <c:pt idx="1069">
                  <c:v>0.53608180000000005</c:v>
                </c:pt>
                <c:pt idx="1070">
                  <c:v>0.64070044000000004</c:v>
                </c:pt>
                <c:pt idx="1071">
                  <c:v>0.72928185199999995</c:v>
                </c:pt>
                <c:pt idx="1072">
                  <c:v>0.75264698159999999</c:v>
                </c:pt>
                <c:pt idx="1073">
                  <c:v>0.70712408528000004</c:v>
                </c:pt>
                <c:pt idx="1074">
                  <c:v>0.666884768224</c:v>
                </c:pt>
                <c:pt idx="1075">
                  <c:v>0.62390031457920003</c:v>
                </c:pt>
                <c:pt idx="1076">
                  <c:v>0.66144125166335999</c:v>
                </c:pt>
                <c:pt idx="1077">
                  <c:v>0.567258501330688</c:v>
                </c:pt>
                <c:pt idx="1078">
                  <c:v>0.50493080106455002</c:v>
                </c:pt>
                <c:pt idx="1079">
                  <c:v>0.48809064085164</c:v>
                </c:pt>
                <c:pt idx="1080">
                  <c:v>0.45768501268131201</c:v>
                </c:pt>
                <c:pt idx="1081">
                  <c:v>0.55633901014504905</c:v>
                </c:pt>
                <c:pt idx="1082">
                  <c:v>0.63234020811603897</c:v>
                </c:pt>
                <c:pt idx="1083">
                  <c:v>0.60547066649283099</c:v>
                </c:pt>
                <c:pt idx="1084">
                  <c:v>0.673776533194265</c:v>
                </c:pt>
                <c:pt idx="1085">
                  <c:v>0.571867226555412</c:v>
                </c:pt>
                <c:pt idx="1088" formatCode="#,##0.00">
                  <c:v>0.13</c:v>
                </c:pt>
                <c:pt idx="1089" formatCode="#,##0.00">
                  <c:v>0.26</c:v>
                </c:pt>
                <c:pt idx="1090" formatCode="#,##0.00">
                  <c:v>0.2</c:v>
                </c:pt>
                <c:pt idx="1091" formatCode="#,##0.00">
                  <c:v>0.06</c:v>
                </c:pt>
                <c:pt idx="1092" formatCode="#,##0.00">
                  <c:v>0.37</c:v>
                </c:pt>
                <c:pt idx="1093" formatCode="#,##0.00">
                  <c:v>0.88</c:v>
                </c:pt>
                <c:pt idx="1094" formatCode="#,##0.00">
                  <c:v>0.08</c:v>
                </c:pt>
                <c:pt idx="1095" formatCode="#,##0.00">
                  <c:v>-0.11</c:v>
                </c:pt>
                <c:pt idx="1096" formatCode="#,##0.00">
                  <c:v>-0.02</c:v>
                </c:pt>
                <c:pt idx="1097" formatCode="#,##0.00">
                  <c:v>0.13</c:v>
                </c:pt>
                <c:pt idx="1098" formatCode="#,##0.00">
                  <c:v>0.31</c:v>
                </c:pt>
                <c:pt idx="1099" formatCode="#,##0.00">
                  <c:v>0.77</c:v>
                </c:pt>
                <c:pt idx="1100" formatCode="#,##0.00">
                  <c:v>0.01</c:v>
                </c:pt>
                <c:pt idx="1101" formatCode="#,##0.00">
                  <c:v>-0.05</c:v>
                </c:pt>
                <c:pt idx="1102" formatCode="#,##0.00">
                  <c:v>-0.03</c:v>
                </c:pt>
                <c:pt idx="1103" formatCode="#,##0.00">
                  <c:v>0.35</c:v>
                </c:pt>
                <c:pt idx="1105" formatCode="#,##0.00">
                  <c:v>0.22</c:v>
                </c:pt>
                <c:pt idx="1106" formatCode="#,##0.00">
                  <c:v>-0.38</c:v>
                </c:pt>
                <c:pt idx="1107" formatCode="#,##0.00">
                  <c:v>-0.42</c:v>
                </c:pt>
                <c:pt idx="1108" formatCode="#,##0.00">
                  <c:v>-0.25</c:v>
                </c:pt>
                <c:pt idx="1109" formatCode="#,##0.00">
                  <c:v>0.62</c:v>
                </c:pt>
                <c:pt idx="1110" formatCode="#,##0.00">
                  <c:v>7.0000000000000007E-2</c:v>
                </c:pt>
                <c:pt idx="1111" formatCode="#,##0.00">
                  <c:v>-0.24</c:v>
                </c:pt>
                <c:pt idx="1112" formatCode="#,##0.00">
                  <c:v>-0.1</c:v>
                </c:pt>
                <c:pt idx="1113" formatCode="#,##0.00">
                  <c:v>0.02</c:v>
                </c:pt>
                <c:pt idx="1114" formatCode="#,##0.00">
                  <c:v>0.16</c:v>
                </c:pt>
                <c:pt idx="1115" formatCode="#,##0.00">
                  <c:v>0.74</c:v>
                </c:pt>
                <c:pt idx="1116" formatCode="#,##0.00">
                  <c:v>0.69</c:v>
                </c:pt>
                <c:pt idx="1117" formatCode="#,##0.00">
                  <c:v>0.31</c:v>
                </c:pt>
                <c:pt idx="1118" formatCode="#,##0.00">
                  <c:v>0.38</c:v>
                </c:pt>
                <c:pt idx="1120" formatCode="#,##0.00">
                  <c:v>0.22</c:v>
                </c:pt>
                <c:pt idx="1121" formatCode="#,##0.00">
                  <c:v>0.09</c:v>
                </c:pt>
                <c:pt idx="1122" formatCode="#,##0.00">
                  <c:v>0.12</c:v>
                </c:pt>
                <c:pt idx="1123" formatCode="#,##0.00">
                  <c:v>0.2</c:v>
                </c:pt>
                <c:pt idx="1124" formatCode="#,##0.00">
                  <c:v>0.3</c:v>
                </c:pt>
                <c:pt idx="1125" formatCode="#,##0.00">
                  <c:v>-0.47</c:v>
                </c:pt>
                <c:pt idx="1126" formatCode="#,##0.00">
                  <c:v>0.15</c:v>
                </c:pt>
                <c:pt idx="1127" formatCode="#,##0.00">
                  <c:v>0.04</c:v>
                </c:pt>
                <c:pt idx="1128" formatCode="#,##0.00">
                  <c:v>0.16</c:v>
                </c:pt>
                <c:pt idx="1129" formatCode="#,##0.00">
                  <c:v>0.44</c:v>
                </c:pt>
                <c:pt idx="1130" formatCode="#,##0.00">
                  <c:v>0.3</c:v>
                </c:pt>
                <c:pt idx="1131" formatCode="#,##0.00">
                  <c:v>0.2</c:v>
                </c:pt>
                <c:pt idx="1132" formatCode="#,##0.00">
                  <c:v>0.19</c:v>
                </c:pt>
                <c:pt idx="1133" formatCode="#,##0.00">
                  <c:v>0.28000000000000003</c:v>
                </c:pt>
                <c:pt idx="1134" formatCode="#,##0.00">
                  <c:v>0.39</c:v>
                </c:pt>
                <c:pt idx="1135" formatCode="#,##0.00">
                  <c:v>0.28000000000000003</c:v>
                </c:pt>
                <c:pt idx="1136" formatCode="#,##0.00">
                  <c:v>0.24</c:v>
                </c:pt>
                <c:pt idx="1137" formatCode="#,##0.00">
                  <c:v>0.18</c:v>
                </c:pt>
                <c:pt idx="1138" formatCode="#,##0.00">
                  <c:v>-0.02</c:v>
                </c:pt>
                <c:pt idx="1139" formatCode="#,##0.00">
                  <c:v>0.39</c:v>
                </c:pt>
                <c:pt idx="1140" formatCode="#,##0.00">
                  <c:v>0.2</c:v>
                </c:pt>
                <c:pt idx="1141" formatCode="#,##0.00">
                  <c:v>0.28000000000000003</c:v>
                </c:pt>
                <c:pt idx="1142" formatCode="#,##0.00">
                  <c:v>0.32</c:v>
                </c:pt>
                <c:pt idx="1143" formatCode="#,##0.00">
                  <c:v>0.7</c:v>
                </c:pt>
                <c:pt idx="1144" formatCode="#,##0.00">
                  <c:v>0.65</c:v>
                </c:pt>
                <c:pt idx="1145" formatCode="#,##0.00">
                  <c:v>0.55000000000000004</c:v>
                </c:pt>
                <c:pt idx="1146" formatCode="#,##0.00">
                  <c:v>0.41</c:v>
                </c:pt>
                <c:pt idx="1147" formatCode="#,##0.00">
                  <c:v>0.32</c:v>
                </c:pt>
                <c:pt idx="1148" formatCode="#,##0.00">
                  <c:v>0.26</c:v>
                </c:pt>
                <c:pt idx="1149" formatCode="#,##0.00">
                  <c:v>0.32</c:v>
                </c:pt>
                <c:pt idx="1151" formatCode="#,##0.00">
                  <c:v>0.26</c:v>
                </c:pt>
                <c:pt idx="1152" formatCode="#,##0.00">
                  <c:v>0.22</c:v>
                </c:pt>
                <c:pt idx="1153" formatCode="#,##0.00">
                  <c:v>0.31</c:v>
                </c:pt>
                <c:pt idx="1154" formatCode="#,##0.00">
                  <c:v>0.13</c:v>
                </c:pt>
                <c:pt idx="1155" formatCode="#,##0.00">
                  <c:v>0.11</c:v>
                </c:pt>
                <c:pt idx="1156" formatCode="#,##0.00">
                  <c:v>7.0000000000000007E-2</c:v>
                </c:pt>
                <c:pt idx="1157" formatCode="#,##0.00">
                  <c:v>0.18</c:v>
                </c:pt>
                <c:pt idx="1158" formatCode="#,##0.00">
                  <c:v>0.74</c:v>
                </c:pt>
                <c:pt idx="1159" formatCode="#,##0.00">
                  <c:v>0.33</c:v>
                </c:pt>
                <c:pt idx="1160" formatCode="#,##0.00">
                  <c:v>-0.2</c:v>
                </c:pt>
                <c:pt idx="1161" formatCode="#,##0.00">
                  <c:v>-0.18</c:v>
                </c:pt>
                <c:pt idx="1162" formatCode="#,##0.00">
                  <c:v>-0.02</c:v>
                </c:pt>
                <c:pt idx="1163" formatCode="#,##0.00">
                  <c:v>1.05</c:v>
                </c:pt>
                <c:pt idx="1164" formatCode="#,##0.00">
                  <c:v>0.61</c:v>
                </c:pt>
                <c:pt idx="1165" formatCode="#,##0.00">
                  <c:v>-0.05</c:v>
                </c:pt>
                <c:pt idx="1166" formatCode="#,##0.00">
                  <c:v>0.01</c:v>
                </c:pt>
                <c:pt idx="1167" formatCode="#,##0.00">
                  <c:v>0.04</c:v>
                </c:pt>
                <c:pt idx="1168" formatCode="#,##0.00">
                  <c:v>0.5</c:v>
                </c:pt>
                <c:pt idx="1169" formatCode="#,##0.00">
                  <c:v>0.81</c:v>
                </c:pt>
                <c:pt idx="1170" formatCode="#,##0.00">
                  <c:v>1.18</c:v>
                </c:pt>
                <c:pt idx="1171" formatCode="#,##0.00">
                  <c:v>1.08</c:v>
                </c:pt>
                <c:pt idx="1172" formatCode="#,##0.00">
                  <c:v>0.38</c:v>
                </c:pt>
                <c:pt idx="1173" formatCode="#,##0.00">
                  <c:v>-0.23</c:v>
                </c:pt>
                <c:pt idx="1174" formatCode="#,##0.00">
                  <c:v>0.86</c:v>
                </c:pt>
                <c:pt idx="1175" formatCode="#,##0.00">
                  <c:v>0.8</c:v>
                </c:pt>
                <c:pt idx="1176" formatCode="#,##0.00">
                  <c:v>0.8</c:v>
                </c:pt>
                <c:pt idx="1177" formatCode="#,##0.00">
                  <c:v>0.9</c:v>
                </c:pt>
                <c:pt idx="1178" formatCode="#,##0.00">
                  <c:v>0.41</c:v>
                </c:pt>
                <c:pt idx="1179" formatCode="#,##0.00">
                  <c:v>0.66</c:v>
                </c:pt>
                <c:pt idx="1180" formatCode="#,##0.00">
                  <c:v>0.47</c:v>
                </c:pt>
                <c:pt idx="1181" formatCode="#,##0.00">
                  <c:v>0.55000000000000004</c:v>
                </c:pt>
                <c:pt idx="1182" formatCode="#,##0.00">
                  <c:v>0.71</c:v>
                </c:pt>
                <c:pt idx="1183" formatCode="#,##0.00">
                  <c:v>0.71</c:v>
                </c:pt>
                <c:pt idx="1184" formatCode="#,##0.00">
                  <c:v>1.04</c:v>
                </c:pt>
                <c:pt idx="1185" formatCode="#,##0.00">
                  <c:v>0.38</c:v>
                </c:pt>
                <c:pt idx="1186" formatCode="#,##0.00">
                  <c:v>0.48</c:v>
                </c:pt>
                <c:pt idx="1187" formatCode="#,##0.00">
                  <c:v>0.47</c:v>
                </c:pt>
                <c:pt idx="1188" formatCode="#,##0.00">
                  <c:v>0.52</c:v>
                </c:pt>
                <c:pt idx="1189" formatCode="#,##0.00">
                  <c:v>0.33</c:v>
                </c:pt>
                <c:pt idx="1190" formatCode="#,##0.00">
                  <c:v>0.63</c:v>
                </c:pt>
                <c:pt idx="1191" formatCode="#,##0.00">
                  <c:v>0.89</c:v>
                </c:pt>
                <c:pt idx="1192" formatCode="#,##0.00">
                  <c:v>0.84</c:v>
                </c:pt>
                <c:pt idx="1193" formatCode="#,##0.00">
                  <c:v>1.05</c:v>
                </c:pt>
                <c:pt idx="1194" formatCode="#,##0.00">
                  <c:v>0.97</c:v>
                </c:pt>
                <c:pt idx="1195" formatCode="#,##0.00">
                  <c:v>0.99</c:v>
                </c:pt>
                <c:pt idx="1196" formatCode="#,##0.00">
                  <c:v>0.99</c:v>
                </c:pt>
                <c:pt idx="1197" formatCode="#,##0.00">
                  <c:v>0.83</c:v>
                </c:pt>
                <c:pt idx="1198" formatCode="#,##0.00">
                  <c:v>0.54</c:v>
                </c:pt>
                <c:pt idx="1199" formatCode="#,##0.00">
                  <c:v>0.3</c:v>
                </c:pt>
                <c:pt idx="1200" formatCode="#,##0.00">
                  <c:v>0.39</c:v>
                </c:pt>
                <c:pt idx="1201" formatCode="#,##0.00">
                  <c:v>0.37</c:v>
                </c:pt>
                <c:pt idx="1202" formatCode="#,##0.00">
                  <c:v>0.36</c:v>
                </c:pt>
                <c:pt idx="1203" formatCode="#,##0.00">
                  <c:v>0.39</c:v>
                </c:pt>
                <c:pt idx="1204" formatCode="#,##0.00">
                  <c:v>0.45</c:v>
                </c:pt>
                <c:pt idx="1205" formatCode="#,##0.00">
                  <c:v>0.5</c:v>
                </c:pt>
                <c:pt idx="1206" formatCode="#,##0.00">
                  <c:v>0.48</c:v>
                </c:pt>
                <c:pt idx="1207" formatCode="#,##0.00">
                  <c:v>0.54</c:v>
                </c:pt>
                <c:pt idx="1208" formatCode="#,##0.00">
                  <c:v>0.61</c:v>
                </c:pt>
                <c:pt idx="1209" formatCode="#,##0.00">
                  <c:v>0.6</c:v>
                </c:pt>
                <c:pt idx="1210" formatCode="#,##0.00">
                  <c:v>0.66</c:v>
                </c:pt>
                <c:pt idx="1211" formatCode="#,##0.00">
                  <c:v>0.72</c:v>
                </c:pt>
                <c:pt idx="1212" formatCode="#,##0.00">
                  <c:v>0.74</c:v>
                </c:pt>
                <c:pt idx="1214" formatCode="#,##0.00">
                  <c:v>0.8</c:v>
                </c:pt>
                <c:pt idx="1215" formatCode="#,##0.00">
                  <c:v>0.74</c:v>
                </c:pt>
                <c:pt idx="1216" formatCode="#,##0.00">
                  <c:v>0.74</c:v>
                </c:pt>
                <c:pt idx="1217" formatCode="#,##0.00">
                  <c:v>0.77</c:v>
                </c:pt>
                <c:pt idx="1218" formatCode="#,##0.00">
                  <c:v>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01-47D6-B25C-642399F4E362}"/>
            </c:ext>
          </c:extLst>
        </c:ser>
        <c:ser>
          <c:idx val="2"/>
          <c:order val="3"/>
          <c:tx>
            <c:strRef>
              <c:f>'M39. ábra_chart'!$I$9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229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39. ábra_chart'!$I$10:$I$1229</c:f>
              <c:numCache>
                <c:formatCode>0.00</c:formatCode>
                <c:ptCount val="1220"/>
                <c:pt idx="0">
                  <c:v>0.12922203075883301</c:v>
                </c:pt>
                <c:pt idx="1">
                  <c:v>0.196188124607066</c:v>
                </c:pt>
                <c:pt idx="2">
                  <c:v>0.29957099968565298</c:v>
                </c:pt>
                <c:pt idx="3">
                  <c:v>0.47383579974852202</c:v>
                </c:pt>
                <c:pt idx="4">
                  <c:v>0.46750513979881803</c:v>
                </c:pt>
                <c:pt idx="5">
                  <c:v>0.46680861183905398</c:v>
                </c:pt>
                <c:pt idx="6">
                  <c:v>0.43918688947124301</c:v>
                </c:pt>
                <c:pt idx="7">
                  <c:v>0.49955451157699399</c:v>
                </c:pt>
                <c:pt idx="8">
                  <c:v>0.41180910926159497</c:v>
                </c:pt>
                <c:pt idx="9">
                  <c:v>0.433143787409276</c:v>
                </c:pt>
                <c:pt idx="10">
                  <c:v>0.49699702992742101</c:v>
                </c:pt>
                <c:pt idx="11">
                  <c:v>0.44795462394193702</c:v>
                </c:pt>
                <c:pt idx="12">
                  <c:v>0.34378969915354901</c:v>
                </c:pt>
                <c:pt idx="13">
                  <c:v>0.174325759322839</c:v>
                </c:pt>
                <c:pt idx="14">
                  <c:v>0.14765610745827101</c:v>
                </c:pt>
                <c:pt idx="15">
                  <c:v>0.114249885966617</c:v>
                </c:pt>
                <c:pt idx="16">
                  <c:v>8.7494908773293897E-2</c:v>
                </c:pt>
                <c:pt idx="17">
                  <c:v>0.14220642701863501</c:v>
                </c:pt>
                <c:pt idx="18">
                  <c:v>0.11090064161490799</c:v>
                </c:pt>
                <c:pt idx="19">
                  <c:v>6.5118013291926499E-2</c:v>
                </c:pt>
                <c:pt idx="20">
                  <c:v>2.7298910633541201E-2</c:v>
                </c:pt>
                <c:pt idx="21">
                  <c:v>4.9426128506832902E-2</c:v>
                </c:pt>
                <c:pt idx="22">
                  <c:v>8.0449028054663703E-3</c:v>
                </c:pt>
                <c:pt idx="23">
                  <c:v>6.3914222443730902E-3</c:v>
                </c:pt>
                <c:pt idx="24">
                  <c:v>6.3866377954984697E-3</c:v>
                </c:pt>
                <c:pt idx="25">
                  <c:v>-2.3888689763601201E-2</c:v>
                </c:pt>
                <c:pt idx="26">
                  <c:v>0.11440304818911901</c:v>
                </c:pt>
                <c:pt idx="27">
                  <c:v>3.6051438551295202E-2</c:v>
                </c:pt>
                <c:pt idx="28">
                  <c:v>-6.30834915896382E-3</c:v>
                </c:pt>
                <c:pt idx="29">
                  <c:v>-5.7106793271710504E-3</c:v>
                </c:pt>
                <c:pt idx="30">
                  <c:v>4.7074565382631498E-3</c:v>
                </c:pt>
                <c:pt idx="31">
                  <c:v>4.7237965230610503E-2</c:v>
                </c:pt>
                <c:pt idx="32">
                  <c:v>0.133607872184488</c:v>
                </c:pt>
                <c:pt idx="33">
                  <c:v>0.15867729774759001</c:v>
                </c:pt>
                <c:pt idx="34">
                  <c:v>8.0171838198072498E-2</c:v>
                </c:pt>
                <c:pt idx="35">
                  <c:v>8.7261970558457996E-2</c:v>
                </c:pt>
                <c:pt idx="36">
                  <c:v>0.15092657644676599</c:v>
                </c:pt>
                <c:pt idx="37">
                  <c:v>0.11607026115741299</c:v>
                </c:pt>
                <c:pt idx="38">
                  <c:v>9.9998708925930505E-2</c:v>
                </c:pt>
                <c:pt idx="39">
                  <c:v>8.6670967140744404E-2</c:v>
                </c:pt>
                <c:pt idx="40">
                  <c:v>0.15709677371259501</c:v>
                </c:pt>
                <c:pt idx="41">
                  <c:v>0.207194918970076</c:v>
                </c:pt>
                <c:pt idx="42">
                  <c:v>0.102207435176061</c:v>
                </c:pt>
                <c:pt idx="43">
                  <c:v>0.20786844814084801</c:v>
                </c:pt>
                <c:pt idx="44">
                  <c:v>0.19895825851267901</c:v>
                </c:pt>
                <c:pt idx="45">
                  <c:v>0.166972606810143</c:v>
                </c:pt>
                <c:pt idx="46">
                  <c:v>0.31979308544811402</c:v>
                </c:pt>
                <c:pt idx="47">
                  <c:v>0.28825896835849102</c:v>
                </c:pt>
                <c:pt idx="48">
                  <c:v>0.33885067468679297</c:v>
                </c:pt>
                <c:pt idx="49">
                  <c:v>0.335960039749434</c:v>
                </c:pt>
                <c:pt idx="50">
                  <c:v>0.295715031799547</c:v>
                </c:pt>
                <c:pt idx="51">
                  <c:v>0.22452052543963799</c:v>
                </c:pt>
                <c:pt idx="52">
                  <c:v>0.24199942035170999</c:v>
                </c:pt>
                <c:pt idx="53">
                  <c:v>0.24134453628136801</c:v>
                </c:pt>
                <c:pt idx="54">
                  <c:v>0.20472512902509399</c:v>
                </c:pt>
                <c:pt idx="55">
                  <c:v>0.29686610322007501</c:v>
                </c:pt>
                <c:pt idx="56">
                  <c:v>0.33542538257606003</c:v>
                </c:pt>
                <c:pt idx="57">
                  <c:v>0.30166780606084798</c:v>
                </c:pt>
                <c:pt idx="58">
                  <c:v>0.22919624484867801</c:v>
                </c:pt>
                <c:pt idx="59">
                  <c:v>0.243667995878943</c:v>
                </c:pt>
                <c:pt idx="60">
                  <c:v>0.280816396703154</c:v>
                </c:pt>
                <c:pt idx="61">
                  <c:v>0.250406117362523</c:v>
                </c:pt>
                <c:pt idx="62">
                  <c:v>0.33661439389001802</c:v>
                </c:pt>
                <c:pt idx="63">
                  <c:v>0.35159151511201497</c:v>
                </c:pt>
                <c:pt idx="64">
                  <c:v>0.33876521208961202</c:v>
                </c:pt>
                <c:pt idx="65">
                  <c:v>0.244517669671689</c:v>
                </c:pt>
                <c:pt idx="66">
                  <c:v>0.26062013573735099</c:v>
                </c:pt>
                <c:pt idx="67">
                  <c:v>0.18150360858988099</c:v>
                </c:pt>
                <c:pt idx="68">
                  <c:v>0.14906638687190499</c:v>
                </c:pt>
                <c:pt idx="69">
                  <c:v>0.193310109497524</c:v>
                </c:pt>
                <c:pt idx="70">
                  <c:v>0.16062458759801901</c:v>
                </c:pt>
                <c:pt idx="71">
                  <c:v>9.0664170078415401E-2</c:v>
                </c:pt>
                <c:pt idx="72">
                  <c:v>0.128288836062732</c:v>
                </c:pt>
                <c:pt idx="73">
                  <c:v>2.0720568850185798E-2</c:v>
                </c:pt>
                <c:pt idx="74">
                  <c:v>0.101846955080148</c:v>
                </c:pt>
                <c:pt idx="75">
                  <c:v>6.29450640641189E-2</c:v>
                </c:pt>
                <c:pt idx="76">
                  <c:v>0.18736955125129501</c:v>
                </c:pt>
                <c:pt idx="77">
                  <c:v>0.194538141001036</c:v>
                </c:pt>
                <c:pt idx="78">
                  <c:v>0.12404201280082799</c:v>
                </c:pt>
                <c:pt idx="79">
                  <c:v>0.118640610240663</c:v>
                </c:pt>
                <c:pt idx="80">
                  <c:v>0.19232548819253001</c:v>
                </c:pt>
                <c:pt idx="81">
                  <c:v>0.24609939055402399</c:v>
                </c:pt>
                <c:pt idx="82">
                  <c:v>0.18801151244321901</c:v>
                </c:pt>
                <c:pt idx="83">
                  <c:v>0.29321570995457502</c:v>
                </c:pt>
                <c:pt idx="84">
                  <c:v>0.40108206796366003</c:v>
                </c:pt>
                <c:pt idx="85">
                  <c:v>0.31264415437092802</c:v>
                </c:pt>
                <c:pt idx="86">
                  <c:v>0.28474382349674199</c:v>
                </c:pt>
                <c:pt idx="87">
                  <c:v>0.23874405879739399</c:v>
                </c:pt>
                <c:pt idx="88">
                  <c:v>0.17424574703791501</c:v>
                </c:pt>
                <c:pt idx="89">
                  <c:v>0.13070859763033199</c:v>
                </c:pt>
                <c:pt idx="90">
                  <c:v>5.84698781042658E-2</c:v>
                </c:pt>
                <c:pt idx="91">
                  <c:v>5.7023902483412603E-2</c:v>
                </c:pt>
                <c:pt idx="92">
                  <c:v>4.6776621986730098E-2</c:v>
                </c:pt>
                <c:pt idx="93">
                  <c:v>0.104346797589384</c:v>
                </c:pt>
                <c:pt idx="94">
                  <c:v>0.18539743807150699</c:v>
                </c:pt>
                <c:pt idx="95">
                  <c:v>0.11540995045720499</c:v>
                </c:pt>
                <c:pt idx="96">
                  <c:v>0.146647960365764</c:v>
                </c:pt>
                <c:pt idx="97">
                  <c:v>0.17619536829261101</c:v>
                </c:pt>
                <c:pt idx="98">
                  <c:v>0.17979179463408901</c:v>
                </c:pt>
                <c:pt idx="99">
                  <c:v>0.20243143570727101</c:v>
                </c:pt>
                <c:pt idx="100">
                  <c:v>0.224092148565817</c:v>
                </c:pt>
                <c:pt idx="101">
                  <c:v>7.1438718852653696E-2</c:v>
                </c:pt>
                <c:pt idx="102">
                  <c:v>-1.38285249178769E-2</c:v>
                </c:pt>
                <c:pt idx="103">
                  <c:v>4.6707180065698399E-2</c:v>
                </c:pt>
                <c:pt idx="104">
                  <c:v>6.6106244052558702E-2</c:v>
                </c:pt>
                <c:pt idx="105">
                  <c:v>0.105146495242046</c:v>
                </c:pt>
                <c:pt idx="106">
                  <c:v>0.106137696193637</c:v>
                </c:pt>
                <c:pt idx="107">
                  <c:v>5.5043156954910001E-2</c:v>
                </c:pt>
                <c:pt idx="108">
                  <c:v>3.6819525563928E-2</c:v>
                </c:pt>
                <c:pt idx="109">
                  <c:v>-1.7451879548857501E-2</c:v>
                </c:pt>
                <c:pt idx="110">
                  <c:v>1.6159496360913898E-2</c:v>
                </c:pt>
                <c:pt idx="111">
                  <c:v>0.13236259708873099</c:v>
                </c:pt>
                <c:pt idx="112">
                  <c:v>0.127391577670984</c:v>
                </c:pt>
                <c:pt idx="113">
                  <c:v>7.17822621367879E-2</c:v>
                </c:pt>
                <c:pt idx="114">
                  <c:v>0.17990980970942999</c:v>
                </c:pt>
                <c:pt idx="115">
                  <c:v>0.26223134776754398</c:v>
                </c:pt>
                <c:pt idx="116">
                  <c:v>0.219482578214035</c:v>
                </c:pt>
                <c:pt idx="117">
                  <c:v>0.32106606257122799</c:v>
                </c:pt>
                <c:pt idx="118">
                  <c:v>0.19847685005698201</c:v>
                </c:pt>
                <c:pt idx="119">
                  <c:v>0.32349198004558599</c:v>
                </c:pt>
                <c:pt idx="120">
                  <c:v>0.43706108403646798</c:v>
                </c:pt>
                <c:pt idx="121">
                  <c:v>0.46684086722917501</c:v>
                </c:pt>
                <c:pt idx="122">
                  <c:v>0.45744119378334003</c:v>
                </c:pt>
                <c:pt idx="123">
                  <c:v>0.38852795502667198</c:v>
                </c:pt>
                <c:pt idx="124">
                  <c:v>0.45707036402133699</c:v>
                </c:pt>
                <c:pt idx="125">
                  <c:v>0.51989979121706997</c:v>
                </c:pt>
                <c:pt idx="126">
                  <c:v>0.63190883297365597</c:v>
                </c:pt>
                <c:pt idx="127">
                  <c:v>0.74927356637892395</c:v>
                </c:pt>
                <c:pt idx="128">
                  <c:v>0.735898353103139</c:v>
                </c:pt>
                <c:pt idx="129">
                  <c:v>0.69272068248251095</c:v>
                </c:pt>
                <c:pt idx="130">
                  <c:v>0.64153854598600901</c:v>
                </c:pt>
                <c:pt idx="131">
                  <c:v>0.59041783678880699</c:v>
                </c:pt>
                <c:pt idx="132">
                  <c:v>0.52481276943104604</c:v>
                </c:pt>
                <c:pt idx="133">
                  <c:v>0.50656521554483602</c:v>
                </c:pt>
                <c:pt idx="134">
                  <c:v>0.50614917243586899</c:v>
                </c:pt>
                <c:pt idx="135">
                  <c:v>0.50279083794869495</c:v>
                </c:pt>
                <c:pt idx="136">
                  <c:v>0.50675067035895605</c:v>
                </c:pt>
                <c:pt idx="137">
                  <c:v>0.38446553628716501</c:v>
                </c:pt>
                <c:pt idx="138">
                  <c:v>0.35594742902973198</c:v>
                </c:pt>
                <c:pt idx="139">
                  <c:v>0.37021594322378498</c:v>
                </c:pt>
                <c:pt idx="140">
                  <c:v>0.29844675457902797</c:v>
                </c:pt>
                <c:pt idx="141">
                  <c:v>0.27307940366322198</c:v>
                </c:pt>
                <c:pt idx="142">
                  <c:v>0.32256052293057802</c:v>
                </c:pt>
                <c:pt idx="143">
                  <c:v>0.193885918344462</c:v>
                </c:pt>
                <c:pt idx="144">
                  <c:v>0.32838323467557001</c:v>
                </c:pt>
                <c:pt idx="145">
                  <c:v>0.311559587740456</c:v>
                </c:pt>
                <c:pt idx="146">
                  <c:v>0.43645167019236403</c:v>
                </c:pt>
                <c:pt idx="147">
                  <c:v>0.57356333615389099</c:v>
                </c:pt>
                <c:pt idx="148">
                  <c:v>0.66623816892311305</c:v>
                </c:pt>
                <c:pt idx="149">
                  <c:v>0.57788403513848996</c:v>
                </c:pt>
                <c:pt idx="150">
                  <c:v>0.59240972811079196</c:v>
                </c:pt>
                <c:pt idx="151">
                  <c:v>0.60362028248863397</c:v>
                </c:pt>
                <c:pt idx="152">
                  <c:v>0.55676522599090705</c:v>
                </c:pt>
                <c:pt idx="153">
                  <c:v>0.57990618079272505</c:v>
                </c:pt>
                <c:pt idx="154">
                  <c:v>0.62614344463418004</c:v>
                </c:pt>
                <c:pt idx="155">
                  <c:v>0.74668575570734397</c:v>
                </c:pt>
                <c:pt idx="156">
                  <c:v>0.723027604565875</c:v>
                </c:pt>
                <c:pt idx="157">
                  <c:v>0.66790558365270003</c:v>
                </c:pt>
                <c:pt idx="158">
                  <c:v>0.59179696692215999</c:v>
                </c:pt>
                <c:pt idx="159">
                  <c:v>0.600286073537728</c:v>
                </c:pt>
                <c:pt idx="160">
                  <c:v>0.64424735883018203</c:v>
                </c:pt>
                <c:pt idx="161">
                  <c:v>0.69023788706414602</c:v>
                </c:pt>
                <c:pt idx="162">
                  <c:v>0.74105330965131599</c:v>
                </c:pt>
                <c:pt idx="163">
                  <c:v>0.77711764772105296</c:v>
                </c:pt>
                <c:pt idx="164">
                  <c:v>0.73311861817684199</c:v>
                </c:pt>
                <c:pt idx="165">
                  <c:v>0.736130394541474</c:v>
                </c:pt>
                <c:pt idx="166">
                  <c:v>0.65035131563317905</c:v>
                </c:pt>
                <c:pt idx="167">
                  <c:v>0.52374905250654302</c:v>
                </c:pt>
                <c:pt idx="168">
                  <c:v>0.429546242005234</c:v>
                </c:pt>
                <c:pt idx="169">
                  <c:v>0.40426549360418701</c:v>
                </c:pt>
                <c:pt idx="170">
                  <c:v>0.36988989488335</c:v>
                </c:pt>
                <c:pt idx="171">
                  <c:v>0.42083241590668002</c:v>
                </c:pt>
                <c:pt idx="172">
                  <c:v>0.44902443272534398</c:v>
                </c:pt>
                <c:pt idx="173">
                  <c:v>0.51603004618027504</c:v>
                </c:pt>
                <c:pt idx="174">
                  <c:v>0.44787453694422003</c:v>
                </c:pt>
                <c:pt idx="175">
                  <c:v>0.48916812955537597</c:v>
                </c:pt>
                <c:pt idx="176">
                  <c:v>0.4257290036443</c:v>
                </c:pt>
                <c:pt idx="177">
                  <c:v>0.38897520291544002</c:v>
                </c:pt>
                <c:pt idx="178">
                  <c:v>0.38053766233235198</c:v>
                </c:pt>
                <c:pt idx="179">
                  <c:v>0.42715462986588199</c:v>
                </c:pt>
                <c:pt idx="180">
                  <c:v>0.33865270389270502</c:v>
                </c:pt>
                <c:pt idx="181">
                  <c:v>0.32763316311416402</c:v>
                </c:pt>
                <c:pt idx="182">
                  <c:v>0.33077753049133102</c:v>
                </c:pt>
                <c:pt idx="183">
                  <c:v>0.312187024393065</c:v>
                </c:pt>
                <c:pt idx="184">
                  <c:v>0.29679511951445198</c:v>
                </c:pt>
                <c:pt idx="185">
                  <c:v>0.293520095611561</c:v>
                </c:pt>
                <c:pt idx="186">
                  <c:v>0.35401907648924902</c:v>
                </c:pt>
                <c:pt idx="187">
                  <c:v>0.44540576119139902</c:v>
                </c:pt>
                <c:pt idx="188">
                  <c:v>0.47684960895311901</c:v>
                </c:pt>
                <c:pt idx="189">
                  <c:v>0.53943468716249499</c:v>
                </c:pt>
                <c:pt idx="190">
                  <c:v>0.59732824972999599</c:v>
                </c:pt>
                <c:pt idx="191">
                  <c:v>0.64823009978399704</c:v>
                </c:pt>
                <c:pt idx="192">
                  <c:v>0.68202357982719697</c:v>
                </c:pt>
                <c:pt idx="193">
                  <c:v>0.837980363861758</c:v>
                </c:pt>
                <c:pt idx="194">
                  <c:v>0.90250779108940604</c:v>
                </c:pt>
                <c:pt idx="195">
                  <c:v>0.950665732871525</c:v>
                </c:pt>
                <c:pt idx="196">
                  <c:v>0.93969608629722001</c:v>
                </c:pt>
                <c:pt idx="197">
                  <c:v>0.91470386903777601</c:v>
                </c:pt>
                <c:pt idx="198">
                  <c:v>0.87607959523022005</c:v>
                </c:pt>
                <c:pt idx="199">
                  <c:v>0.84036567618417601</c:v>
                </c:pt>
                <c:pt idx="200">
                  <c:v>0.72256904094734098</c:v>
                </c:pt>
                <c:pt idx="201">
                  <c:v>0.70509223275787303</c:v>
                </c:pt>
                <c:pt idx="202">
                  <c:v>0.56783528620629797</c:v>
                </c:pt>
                <c:pt idx="203">
                  <c:v>0.502010228965038</c:v>
                </c:pt>
                <c:pt idx="204">
                  <c:v>0.52379418317203097</c:v>
                </c:pt>
                <c:pt idx="205">
                  <c:v>0.44630534653762399</c:v>
                </c:pt>
                <c:pt idx="206">
                  <c:v>0.37981427723009897</c:v>
                </c:pt>
                <c:pt idx="207">
                  <c:v>0.36354742178407901</c:v>
                </c:pt>
                <c:pt idx="208">
                  <c:v>0.370883937427263</c:v>
                </c:pt>
                <c:pt idx="209">
                  <c:v>0.400384649941811</c:v>
                </c:pt>
                <c:pt idx="210">
                  <c:v>0.46096871995344801</c:v>
                </c:pt>
                <c:pt idx="211">
                  <c:v>0.50883197596275898</c:v>
                </c:pt>
                <c:pt idx="212">
                  <c:v>0.49868908077020702</c:v>
                </c:pt>
                <c:pt idx="213">
                  <c:v>0.51536376461616495</c:v>
                </c:pt>
                <c:pt idx="214">
                  <c:v>0.69936901169293197</c:v>
                </c:pt>
                <c:pt idx="215">
                  <c:v>0.48102920935434601</c:v>
                </c:pt>
                <c:pt idx="216">
                  <c:v>0.46300886748347603</c:v>
                </c:pt>
                <c:pt idx="217">
                  <c:v>0.43284359398678102</c:v>
                </c:pt>
                <c:pt idx="218">
                  <c:v>0.49645737518942501</c:v>
                </c:pt>
                <c:pt idx="219">
                  <c:v>0.53717240015154</c:v>
                </c:pt>
                <c:pt idx="220">
                  <c:v>0.55841742012123197</c:v>
                </c:pt>
                <c:pt idx="221">
                  <c:v>0.42067093609698503</c:v>
                </c:pt>
                <c:pt idx="222">
                  <c:v>0.49909824887758802</c:v>
                </c:pt>
                <c:pt idx="223">
                  <c:v>0.56591009910207002</c:v>
                </c:pt>
                <c:pt idx="224">
                  <c:v>0.53137207928165597</c:v>
                </c:pt>
                <c:pt idx="225">
                  <c:v>0.50893366342532498</c:v>
                </c:pt>
                <c:pt idx="226">
                  <c:v>0.63478743074026001</c:v>
                </c:pt>
                <c:pt idx="227">
                  <c:v>0.58603694459220801</c:v>
                </c:pt>
                <c:pt idx="228">
                  <c:v>0.59008405567376598</c:v>
                </c:pt>
                <c:pt idx="229">
                  <c:v>0.58104674453901295</c:v>
                </c:pt>
                <c:pt idx="230">
                  <c:v>0.53316089563121005</c:v>
                </c:pt>
                <c:pt idx="231">
                  <c:v>0.46243471650496798</c:v>
                </c:pt>
                <c:pt idx="232">
                  <c:v>0.55994977320397399</c:v>
                </c:pt>
                <c:pt idx="233">
                  <c:v>0.55771031856317899</c:v>
                </c:pt>
                <c:pt idx="234">
                  <c:v>0.584557254850543</c:v>
                </c:pt>
                <c:pt idx="235">
                  <c:v>0.64767530388043504</c:v>
                </c:pt>
                <c:pt idx="236">
                  <c:v>0.82938924310434803</c:v>
                </c:pt>
                <c:pt idx="237">
                  <c:v>0.68712039448347795</c:v>
                </c:pt>
                <c:pt idx="239">
                  <c:v>0.94452431558678196</c:v>
                </c:pt>
                <c:pt idx="240">
                  <c:v>0.82349795246942603</c:v>
                </c:pt>
                <c:pt idx="241">
                  <c:v>0.75579836197553996</c:v>
                </c:pt>
                <c:pt idx="242">
                  <c:v>0.71164018958043196</c:v>
                </c:pt>
                <c:pt idx="243">
                  <c:v>0.66983265166434602</c:v>
                </c:pt>
                <c:pt idx="244">
                  <c:v>0.58556612133147601</c:v>
                </c:pt>
                <c:pt idx="245">
                  <c:v>0.66415639706518104</c:v>
                </c:pt>
                <c:pt idx="246">
                  <c:v>0.78638761765214504</c:v>
                </c:pt>
                <c:pt idx="247">
                  <c:v>0.90177059412171601</c:v>
                </c:pt>
                <c:pt idx="248">
                  <c:v>0.77392547529737199</c:v>
                </c:pt>
                <c:pt idx="249">
                  <c:v>0.70502388023789797</c:v>
                </c:pt>
                <c:pt idx="250">
                  <c:v>0.75628760419031804</c:v>
                </c:pt>
                <c:pt idx="251">
                  <c:v>0.65733908335225399</c:v>
                </c:pt>
                <c:pt idx="252">
                  <c:v>0.66879926668180301</c:v>
                </c:pt>
                <c:pt idx="253">
                  <c:v>0.85911991334544302</c:v>
                </c:pt>
                <c:pt idx="254">
                  <c:v>0.85119843067635403</c:v>
                </c:pt>
                <c:pt idx="255">
                  <c:v>0.74877424454108299</c:v>
                </c:pt>
                <c:pt idx="256">
                  <c:v>0.63079239563286604</c:v>
                </c:pt>
                <c:pt idx="257">
                  <c:v>0.66932791650629297</c:v>
                </c:pt>
                <c:pt idx="258">
                  <c:v>0.70478783320503402</c:v>
                </c:pt>
                <c:pt idx="259">
                  <c:v>0.53796976656402695</c:v>
                </c:pt>
                <c:pt idx="260">
                  <c:v>0.50148231325122195</c:v>
                </c:pt>
                <c:pt idx="261">
                  <c:v>0.39897635060097703</c:v>
                </c:pt>
                <c:pt idx="262">
                  <c:v>0.31405208048078198</c:v>
                </c:pt>
                <c:pt idx="263">
                  <c:v>0.22596316438462499</c:v>
                </c:pt>
                <c:pt idx="264">
                  <c:v>0.15376603150769999</c:v>
                </c:pt>
                <c:pt idx="265">
                  <c:v>4.68603252061605E-2</c:v>
                </c:pt>
                <c:pt idx="266">
                  <c:v>-4.9518239835071497E-2</c:v>
                </c:pt>
                <c:pt idx="267">
                  <c:v>-1.3092091868057199E-2</c:v>
                </c:pt>
                <c:pt idx="268">
                  <c:v>0.177955826505554</c:v>
                </c:pt>
                <c:pt idx="269">
                  <c:v>0.14292216120444301</c:v>
                </c:pt>
                <c:pt idx="270">
                  <c:v>0.48294122896355401</c:v>
                </c:pt>
                <c:pt idx="271">
                  <c:v>0.70572498317084298</c:v>
                </c:pt>
                <c:pt idx="272">
                  <c:v>0.83344398653667395</c:v>
                </c:pt>
                <c:pt idx="273">
                  <c:v>1.15883618922933</c:v>
                </c:pt>
                <c:pt idx="274">
                  <c:v>0.89692245138347104</c:v>
                </c:pt>
                <c:pt idx="275">
                  <c:v>0.90841746110677701</c:v>
                </c:pt>
                <c:pt idx="276">
                  <c:v>0.90141296888542199</c:v>
                </c:pt>
                <c:pt idx="277">
                  <c:v>0.82208087510833705</c:v>
                </c:pt>
                <c:pt idx="278">
                  <c:v>0.71664170008667005</c:v>
                </c:pt>
                <c:pt idx="279">
                  <c:v>0.70759486006933603</c:v>
                </c:pt>
                <c:pt idx="280">
                  <c:v>0.640228388055468</c:v>
                </c:pt>
                <c:pt idx="281">
                  <c:v>0.62027921044437495</c:v>
                </c:pt>
                <c:pt idx="282">
                  <c:v>0.46656986835550002</c:v>
                </c:pt>
                <c:pt idx="283">
                  <c:v>0.4265608946844</c:v>
                </c:pt>
                <c:pt idx="284">
                  <c:v>0.46316571574752002</c:v>
                </c:pt>
                <c:pt idx="285">
                  <c:v>0.46353507259801602</c:v>
                </c:pt>
                <c:pt idx="286">
                  <c:v>0.26667155807841197</c:v>
                </c:pt>
                <c:pt idx="287">
                  <c:v>2.27232464627302E-2</c:v>
                </c:pt>
                <c:pt idx="288">
                  <c:v>-7.1878402829815696E-2</c:v>
                </c:pt>
                <c:pt idx="289">
                  <c:v>9.6707777361473707E-3</c:v>
                </c:pt>
                <c:pt idx="290">
                  <c:v>0.16443062218891699</c:v>
                </c:pt>
                <c:pt idx="291">
                  <c:v>0.27273349775113398</c:v>
                </c:pt>
                <c:pt idx="292">
                  <c:v>0.190444298200907</c:v>
                </c:pt>
                <c:pt idx="293">
                  <c:v>0.225422438560725</c:v>
                </c:pt>
                <c:pt idx="294">
                  <c:v>9.6834950848580695E-2</c:v>
                </c:pt>
                <c:pt idx="295">
                  <c:v>7.9292960678864599E-2</c:v>
                </c:pt>
                <c:pt idx="296">
                  <c:v>0.13496986854309101</c:v>
                </c:pt>
                <c:pt idx="297">
                  <c:v>-7.7286051655266396E-3</c:v>
                </c:pt>
                <c:pt idx="298">
                  <c:v>7.5649115867578595E-2</c:v>
                </c:pt>
                <c:pt idx="299">
                  <c:v>9.3270792694062896E-2</c:v>
                </c:pt>
                <c:pt idx="300">
                  <c:v>0.16999213415525</c:v>
                </c:pt>
                <c:pt idx="301">
                  <c:v>0.16784370732420001</c:v>
                </c:pt>
                <c:pt idx="302">
                  <c:v>0.22459896585936001</c:v>
                </c:pt>
                <c:pt idx="303">
                  <c:v>6.3022672687488096E-2</c:v>
                </c:pt>
                <c:pt idx="304">
                  <c:v>0.16984413814999</c:v>
                </c:pt>
                <c:pt idx="305">
                  <c:v>0.24520481051999199</c:v>
                </c:pt>
                <c:pt idx="306">
                  <c:v>0.27409184841599299</c:v>
                </c:pt>
                <c:pt idx="307">
                  <c:v>0.157616478732795</c:v>
                </c:pt>
                <c:pt idx="308">
                  <c:v>-3.88881701376387E-3</c:v>
                </c:pt>
                <c:pt idx="309">
                  <c:v>-1.1299053611011E-2</c:v>
                </c:pt>
                <c:pt idx="310">
                  <c:v>-9.4637742888808801E-2</c:v>
                </c:pt>
                <c:pt idx="312">
                  <c:v>0.156475805688952</c:v>
                </c:pt>
                <c:pt idx="313">
                  <c:v>0.28450614455116202</c:v>
                </c:pt>
                <c:pt idx="314">
                  <c:v>0.43358541564092901</c:v>
                </c:pt>
                <c:pt idx="315">
                  <c:v>0.677886332512743</c:v>
                </c:pt>
                <c:pt idx="316">
                  <c:v>0.51479456601019502</c:v>
                </c:pt>
                <c:pt idx="317">
                  <c:v>0.44446315280815601</c:v>
                </c:pt>
                <c:pt idx="318">
                  <c:v>0.45396852224652401</c:v>
                </c:pt>
                <c:pt idx="319">
                  <c:v>0.40725031779721899</c:v>
                </c:pt>
                <c:pt idx="320">
                  <c:v>0.428102754237775</c:v>
                </c:pt>
                <c:pt idx="321">
                  <c:v>0.46118520339022001</c:v>
                </c:pt>
                <c:pt idx="322">
                  <c:v>0.36782916271217603</c:v>
                </c:pt>
                <c:pt idx="323">
                  <c:v>0.37555333016974102</c:v>
                </c:pt>
                <c:pt idx="324">
                  <c:v>0.37738466413579302</c:v>
                </c:pt>
                <c:pt idx="325">
                  <c:v>0.298061731308634</c:v>
                </c:pt>
                <c:pt idx="326">
                  <c:v>0.26370588504690701</c:v>
                </c:pt>
                <c:pt idx="327">
                  <c:v>0.16896420803752599</c:v>
                </c:pt>
                <c:pt idx="328">
                  <c:v>-0.28663813356997903</c:v>
                </c:pt>
                <c:pt idx="329">
                  <c:v>-0.60709150685598301</c:v>
                </c:pt>
                <c:pt idx="330">
                  <c:v>-0.44660370548478601</c:v>
                </c:pt>
                <c:pt idx="331">
                  <c:v>-0.33943846438782899</c:v>
                </c:pt>
                <c:pt idx="332">
                  <c:v>-0.24537477151026299</c:v>
                </c:pt>
                <c:pt idx="333">
                  <c:v>-0.48861531720821</c:v>
                </c:pt>
                <c:pt idx="334">
                  <c:v>-0.26396475376656803</c:v>
                </c:pt>
                <c:pt idx="335">
                  <c:v>-0.182792303013254</c:v>
                </c:pt>
                <c:pt idx="336">
                  <c:v>-1.2434342410603901E-2</c:v>
                </c:pt>
                <c:pt idx="337">
                  <c:v>7.5556026071516805E-2</c:v>
                </c:pt>
                <c:pt idx="338">
                  <c:v>2.9834820857213399E-2</c:v>
                </c:pt>
                <c:pt idx="339">
                  <c:v>0.12067435668577001</c:v>
                </c:pt>
                <c:pt idx="340">
                  <c:v>7.8142485348616605E-2</c:v>
                </c:pt>
                <c:pt idx="341">
                  <c:v>7.5162988278893297E-2</c:v>
                </c:pt>
                <c:pt idx="342">
                  <c:v>0.112782390623114</c:v>
                </c:pt>
                <c:pt idx="343">
                  <c:v>0.212195412498491</c:v>
                </c:pt>
                <c:pt idx="344">
                  <c:v>0.27067432999879298</c:v>
                </c:pt>
                <c:pt idx="345">
                  <c:v>0.32214496399903397</c:v>
                </c:pt>
                <c:pt idx="346">
                  <c:v>0.34993997119922698</c:v>
                </c:pt>
                <c:pt idx="347">
                  <c:v>0.29786747695938198</c:v>
                </c:pt>
                <c:pt idx="348">
                  <c:v>0.31338398156750502</c:v>
                </c:pt>
                <c:pt idx="349">
                  <c:v>0.366316185254004</c:v>
                </c:pt>
                <c:pt idx="350">
                  <c:v>0.36477094820320299</c:v>
                </c:pt>
                <c:pt idx="351">
                  <c:v>0.34740475856256198</c:v>
                </c:pt>
                <c:pt idx="352">
                  <c:v>0.38631830685004998</c:v>
                </c:pt>
                <c:pt idx="353">
                  <c:v>0.52368564548004004</c:v>
                </c:pt>
                <c:pt idx="354">
                  <c:v>0.434190516384032</c:v>
                </c:pt>
                <c:pt idx="355">
                  <c:v>0.36178391310722502</c:v>
                </c:pt>
                <c:pt idx="356">
                  <c:v>0.53107913048578004</c:v>
                </c:pt>
                <c:pt idx="357">
                  <c:v>0.47511730438862398</c:v>
                </c:pt>
                <c:pt idx="358">
                  <c:v>0.31653534351089901</c:v>
                </c:pt>
                <c:pt idx="359">
                  <c:v>0.49946077480871898</c:v>
                </c:pt>
                <c:pt idx="360">
                  <c:v>0.73161761984697504</c:v>
                </c:pt>
                <c:pt idx="361">
                  <c:v>0.76298759587758003</c:v>
                </c:pt>
                <c:pt idx="362">
                  <c:v>0.96743507670206397</c:v>
                </c:pt>
                <c:pt idx="363">
                  <c:v>0.95147106136165105</c:v>
                </c:pt>
                <c:pt idx="364">
                  <c:v>1.05365734908932</c:v>
                </c:pt>
                <c:pt idx="365">
                  <c:v>1.0321958792714501</c:v>
                </c:pt>
                <c:pt idx="366">
                  <c:v>0.911425703417165</c:v>
                </c:pt>
                <c:pt idx="367">
                  <c:v>0.86198806273373196</c:v>
                </c:pt>
                <c:pt idx="368">
                  <c:v>0.80680345018698496</c:v>
                </c:pt>
                <c:pt idx="369">
                  <c:v>0.59668476014958804</c:v>
                </c:pt>
                <c:pt idx="370">
                  <c:v>0.55004580811967096</c:v>
                </c:pt>
                <c:pt idx="371">
                  <c:v>0.50754964649573597</c:v>
                </c:pt>
                <c:pt idx="372">
                  <c:v>0.56775621719658897</c:v>
                </c:pt>
                <c:pt idx="373">
                  <c:v>0.66739847375727102</c:v>
                </c:pt>
                <c:pt idx="374">
                  <c:v>0.63367227900581702</c:v>
                </c:pt>
                <c:pt idx="375">
                  <c:v>0.72266282320465303</c:v>
                </c:pt>
                <c:pt idx="376">
                  <c:v>0.81426275856372299</c:v>
                </c:pt>
                <c:pt idx="377">
                  <c:v>0.46257570685097799</c:v>
                </c:pt>
                <c:pt idx="378">
                  <c:v>-0.133415434519217</c:v>
                </c:pt>
                <c:pt idx="379">
                  <c:v>2.1616523846261899E-3</c:v>
                </c:pt>
                <c:pt idx="380">
                  <c:v>0.20035932190770001</c:v>
                </c:pt>
                <c:pt idx="381">
                  <c:v>0.39568595752615998</c:v>
                </c:pt>
                <c:pt idx="382">
                  <c:v>0.599651266020928</c:v>
                </c:pt>
                <c:pt idx="383">
                  <c:v>0.62389151281674204</c:v>
                </c:pt>
                <c:pt idx="384">
                  <c:v>0.42280521025339401</c:v>
                </c:pt>
                <c:pt idx="385">
                  <c:v>0.44031866820271498</c:v>
                </c:pt>
                <c:pt idx="386">
                  <c:v>0.48164043456217198</c:v>
                </c:pt>
                <c:pt idx="387">
                  <c:v>0.14266434764973701</c:v>
                </c:pt>
                <c:pt idx="388">
                  <c:v>0.14670547811979001</c:v>
                </c:pt>
                <c:pt idx="389">
                  <c:v>0.41665888249583199</c:v>
                </c:pt>
                <c:pt idx="390">
                  <c:v>0.51696060599666505</c:v>
                </c:pt>
                <c:pt idx="391">
                  <c:v>0.33250348479733199</c:v>
                </c:pt>
                <c:pt idx="392">
                  <c:v>0.32665378783786603</c:v>
                </c:pt>
                <c:pt idx="393">
                  <c:v>0.353006530270292</c:v>
                </c:pt>
                <c:pt idx="394">
                  <c:v>0.34765972421623398</c:v>
                </c:pt>
                <c:pt idx="395">
                  <c:v>0.21201377937298699</c:v>
                </c:pt>
                <c:pt idx="396">
                  <c:v>0.26140552349838903</c:v>
                </c:pt>
                <c:pt idx="397">
                  <c:v>5.7473918798711901E-2</c:v>
                </c:pt>
                <c:pt idx="398">
                  <c:v>0.105234635038969</c:v>
                </c:pt>
                <c:pt idx="399">
                  <c:v>1.20952080311756E-2</c:v>
                </c:pt>
                <c:pt idx="400">
                  <c:v>0.32521666642494002</c:v>
                </c:pt>
                <c:pt idx="401">
                  <c:v>0.53030883313995203</c:v>
                </c:pt>
                <c:pt idx="402">
                  <c:v>0.60641306651196103</c:v>
                </c:pt>
                <c:pt idx="403">
                  <c:v>0.60786445320956894</c:v>
                </c:pt>
                <c:pt idx="404">
                  <c:v>0.56945906256765499</c:v>
                </c:pt>
                <c:pt idx="405">
                  <c:v>0.54526875005412401</c:v>
                </c:pt>
                <c:pt idx="406">
                  <c:v>0.46358350004329901</c:v>
                </c:pt>
                <c:pt idx="407">
                  <c:v>0.54197180003463896</c:v>
                </c:pt>
                <c:pt idx="408">
                  <c:v>0.47865144002771098</c:v>
                </c:pt>
                <c:pt idx="409">
                  <c:v>0.54166765202216904</c:v>
                </c:pt>
                <c:pt idx="410">
                  <c:v>0.59913562161773504</c:v>
                </c:pt>
                <c:pt idx="411">
                  <c:v>0.66463499729418796</c:v>
                </c:pt>
                <c:pt idx="412">
                  <c:v>0.72050799783535002</c:v>
                </c:pt>
                <c:pt idx="413">
                  <c:v>0.67048589826827998</c:v>
                </c:pt>
                <c:pt idx="414">
                  <c:v>0.79347071861462404</c:v>
                </c:pt>
                <c:pt idx="415">
                  <c:v>0.907738074891699</c:v>
                </c:pt>
                <c:pt idx="416">
                  <c:v>0.90264945991335899</c:v>
                </c:pt>
                <c:pt idx="417">
                  <c:v>0.97115656793068705</c:v>
                </c:pt>
                <c:pt idx="418">
                  <c:v>0.92716125434454999</c:v>
                </c:pt>
                <c:pt idx="419">
                  <c:v>0.89143050347564001</c:v>
                </c:pt>
                <c:pt idx="420">
                  <c:v>0.71673640278051198</c:v>
                </c:pt>
                <c:pt idx="421">
                  <c:v>0.59897862222440901</c:v>
                </c:pt>
                <c:pt idx="422">
                  <c:v>9.4106397779527701E-2</c:v>
                </c:pt>
                <c:pt idx="423">
                  <c:v>0.39010461822362202</c:v>
                </c:pt>
                <c:pt idx="424">
                  <c:v>0.52406319457889705</c:v>
                </c:pt>
                <c:pt idx="425">
                  <c:v>0.45603005566311799</c:v>
                </c:pt>
                <c:pt idx="426">
                  <c:v>0.55918804453049398</c:v>
                </c:pt>
                <c:pt idx="427">
                  <c:v>0.67529993562439505</c:v>
                </c:pt>
                <c:pt idx="428">
                  <c:v>0.76942994849951596</c:v>
                </c:pt>
                <c:pt idx="429">
                  <c:v>0.87530495879961301</c:v>
                </c:pt>
                <c:pt idx="430">
                  <c:v>1.0748484670396901</c:v>
                </c:pt>
                <c:pt idx="431">
                  <c:v>1.1009092736317501</c:v>
                </c:pt>
                <c:pt idx="432">
                  <c:v>1.1035174189054</c:v>
                </c:pt>
                <c:pt idx="433">
                  <c:v>1.19758393512432</c:v>
                </c:pt>
                <c:pt idx="434">
                  <c:v>1.22403214809945</c:v>
                </c:pt>
                <c:pt idx="435">
                  <c:v>1.2085287184795599</c:v>
                </c:pt>
                <c:pt idx="436">
                  <c:v>0.96457497478365195</c:v>
                </c:pt>
                <c:pt idx="437">
                  <c:v>0.992758479826922</c:v>
                </c:pt>
                <c:pt idx="438">
                  <c:v>0.89084378386153695</c:v>
                </c:pt>
                <c:pt idx="439">
                  <c:v>0.94307052708923</c:v>
                </c:pt>
                <c:pt idx="440">
                  <c:v>1.0265109216713799</c:v>
                </c:pt>
                <c:pt idx="441">
                  <c:v>1.1680387373371</c:v>
                </c:pt>
                <c:pt idx="442">
                  <c:v>0.87721248986968503</c:v>
                </c:pt>
                <c:pt idx="443">
                  <c:v>1.01935749189574</c:v>
                </c:pt>
                <c:pt idx="444">
                  <c:v>0.869904993516598</c:v>
                </c:pt>
                <c:pt idx="445">
                  <c:v>0.78247999481327901</c:v>
                </c:pt>
                <c:pt idx="446">
                  <c:v>0.638594495850623</c:v>
                </c:pt>
                <c:pt idx="447">
                  <c:v>0.62460359668049803</c:v>
                </c:pt>
                <c:pt idx="448">
                  <c:v>0.60817837734439795</c:v>
                </c:pt>
                <c:pt idx="449">
                  <c:v>0.59368470187551903</c:v>
                </c:pt>
                <c:pt idx="450">
                  <c:v>0.45559976150041498</c:v>
                </c:pt>
                <c:pt idx="451">
                  <c:v>0.461568809200332</c:v>
                </c:pt>
                <c:pt idx="452">
                  <c:v>0.376682047360265</c:v>
                </c:pt>
                <c:pt idx="454">
                  <c:v>-10.662542362111701</c:v>
                </c:pt>
                <c:pt idx="455">
                  <c:v>-8.8611708896894203</c:v>
                </c:pt>
                <c:pt idx="456">
                  <c:v>-8.4058807117515393</c:v>
                </c:pt>
                <c:pt idx="457">
                  <c:v>-7.0929115694012301</c:v>
                </c:pt>
                <c:pt idx="458">
                  <c:v>-5.8852882555209796</c:v>
                </c:pt>
                <c:pt idx="459">
                  <c:v>-5.0044071044167904</c:v>
                </c:pt>
                <c:pt idx="460">
                  <c:v>-4.2850726835334303</c:v>
                </c:pt>
                <c:pt idx="461">
                  <c:v>-3.7180426468267398</c:v>
                </c:pt>
                <c:pt idx="462">
                  <c:v>-3.17701261746139</c:v>
                </c:pt>
                <c:pt idx="463">
                  <c:v>-2.6357775939691099</c:v>
                </c:pt>
                <c:pt idx="464">
                  <c:v>-2.3163305751752898</c:v>
                </c:pt>
                <c:pt idx="465">
                  <c:v>-2.62029596014023</c:v>
                </c:pt>
                <c:pt idx="466">
                  <c:v>-2.4295612681121801</c:v>
                </c:pt>
                <c:pt idx="467">
                  <c:v>-1.69571701448975</c:v>
                </c:pt>
                <c:pt idx="468">
                  <c:v>-0.96753361159179996</c:v>
                </c:pt>
                <c:pt idx="470">
                  <c:v>-0.42783438927343997</c:v>
                </c:pt>
                <c:pt idx="471">
                  <c:v>0.22202448858124699</c:v>
                </c:pt>
                <c:pt idx="472">
                  <c:v>0.47721109086499802</c:v>
                </c:pt>
                <c:pt idx="473">
                  <c:v>0.89732687269199796</c:v>
                </c:pt>
                <c:pt idx="474">
                  <c:v>1.16712649815359</c:v>
                </c:pt>
                <c:pt idx="475">
                  <c:v>1.59790319852287</c:v>
                </c:pt>
                <c:pt idx="476">
                  <c:v>2.1652540588183</c:v>
                </c:pt>
                <c:pt idx="477">
                  <c:v>2.4730317470546401</c:v>
                </c:pt>
                <c:pt idx="478">
                  <c:v>2.67636189764371</c:v>
                </c:pt>
                <c:pt idx="479">
                  <c:v>2.7156565181149701</c:v>
                </c:pt>
                <c:pt idx="480">
                  <c:v>2.7565872144919701</c:v>
                </c:pt>
                <c:pt idx="481">
                  <c:v>2.5698882715935798</c:v>
                </c:pt>
                <c:pt idx="482">
                  <c:v>2.3833296172748599</c:v>
                </c:pt>
                <c:pt idx="483">
                  <c:v>2.1097896938198901</c:v>
                </c:pt>
                <c:pt idx="484">
                  <c:v>2.34843175505591</c:v>
                </c:pt>
                <c:pt idx="485">
                  <c:v>2.2891029040447299</c:v>
                </c:pt>
                <c:pt idx="486">
                  <c:v>1.8031018232357801</c:v>
                </c:pt>
                <c:pt idx="487">
                  <c:v>1.45711895858862</c:v>
                </c:pt>
                <c:pt idx="488">
                  <c:v>1.3318106668709</c:v>
                </c:pt>
                <c:pt idx="489">
                  <c:v>1.2733490334967199</c:v>
                </c:pt>
                <c:pt idx="490">
                  <c:v>1.08873172679737</c:v>
                </c:pt>
                <c:pt idx="491">
                  <c:v>1.0213908814379</c:v>
                </c:pt>
                <c:pt idx="492">
                  <c:v>1.2104122051503201</c:v>
                </c:pt>
                <c:pt idx="493">
                  <c:v>1.2445672641202501</c:v>
                </c:pt>
                <c:pt idx="494">
                  <c:v>0.87451781129620498</c:v>
                </c:pt>
                <c:pt idx="495">
                  <c:v>0.73212524903696397</c:v>
                </c:pt>
                <c:pt idx="496">
                  <c:v>0.17949019922957099</c:v>
                </c:pt>
                <c:pt idx="497">
                  <c:v>0.68548065938365699</c:v>
                </c:pt>
                <c:pt idx="498">
                  <c:v>5.1893527506925802E-2</c:v>
                </c:pt>
                <c:pt idx="499">
                  <c:v>-4.9093677994459198E-2</c:v>
                </c:pt>
                <c:pt idx="500">
                  <c:v>0.27761155760443201</c:v>
                </c:pt>
                <c:pt idx="501">
                  <c:v>0.44341474608354597</c:v>
                </c:pt>
                <c:pt idx="502">
                  <c:v>0.52156029686683603</c:v>
                </c:pt>
                <c:pt idx="503">
                  <c:v>1.37832523749346</c:v>
                </c:pt>
                <c:pt idx="504">
                  <c:v>2.12245418999477</c:v>
                </c:pt>
                <c:pt idx="505">
                  <c:v>2.1247188519958198</c:v>
                </c:pt>
                <c:pt idx="506">
                  <c:v>1.73704308159665</c:v>
                </c:pt>
                <c:pt idx="507">
                  <c:v>1.1991739652773199</c:v>
                </c:pt>
                <c:pt idx="508">
                  <c:v>0.77739467222185998</c:v>
                </c:pt>
                <c:pt idx="509">
                  <c:v>0.40155073777748801</c:v>
                </c:pt>
                <c:pt idx="510">
                  <c:v>0.50172059022199</c:v>
                </c:pt>
                <c:pt idx="511">
                  <c:v>0.63948797217759201</c:v>
                </c:pt>
                <c:pt idx="512">
                  <c:v>0.685314877742073</c:v>
                </c:pt>
                <c:pt idx="513">
                  <c:v>0.773048402193659</c:v>
                </c:pt>
                <c:pt idx="514">
                  <c:v>0.88494422175492704</c:v>
                </c:pt>
                <c:pt idx="515">
                  <c:v>1.0451053774039401</c:v>
                </c:pt>
                <c:pt idx="516">
                  <c:v>1.26599380192315</c:v>
                </c:pt>
                <c:pt idx="517">
                  <c:v>1.43865654153852</c:v>
                </c:pt>
                <c:pt idx="518">
                  <c:v>1.37288873323081</c:v>
                </c:pt>
                <c:pt idx="519">
                  <c:v>1.27878748658465</c:v>
                </c:pt>
                <c:pt idx="520">
                  <c:v>1.2129184892677201</c:v>
                </c:pt>
                <c:pt idx="521">
                  <c:v>0.990704791414178</c:v>
                </c:pt>
                <c:pt idx="522">
                  <c:v>0.63955633313134297</c:v>
                </c:pt>
                <c:pt idx="523">
                  <c:v>0.44397206650507398</c:v>
                </c:pt>
                <c:pt idx="524">
                  <c:v>0.23727515320405901</c:v>
                </c:pt>
                <c:pt idx="525">
                  <c:v>6.2038622563247603E-2</c:v>
                </c:pt>
                <c:pt idx="526">
                  <c:v>5.2803980505981502E-3</c:v>
                </c:pt>
                <c:pt idx="527">
                  <c:v>0.200487818440478</c:v>
                </c:pt>
                <c:pt idx="528">
                  <c:v>0.30191175475238202</c:v>
                </c:pt>
                <c:pt idx="529">
                  <c:v>-0.17110859619809299</c:v>
                </c:pt>
                <c:pt idx="530">
                  <c:v>-0.22586937695847401</c:v>
                </c:pt>
                <c:pt idx="531">
                  <c:v>-0.36945400156677899</c:v>
                </c:pt>
                <c:pt idx="532">
                  <c:v>-0.16433020125342301</c:v>
                </c:pt>
                <c:pt idx="533">
                  <c:v>-0.18590516100273899</c:v>
                </c:pt>
                <c:pt idx="534">
                  <c:v>-0.43646712880219102</c:v>
                </c:pt>
                <c:pt idx="535">
                  <c:v>-0.268813703041753</c:v>
                </c:pt>
                <c:pt idx="536">
                  <c:v>1.3177537566597499E-2</c:v>
                </c:pt>
                <c:pt idx="537">
                  <c:v>0.82662703005327798</c:v>
                </c:pt>
                <c:pt idx="538">
                  <c:v>0.98716162404262198</c:v>
                </c:pt>
                <c:pt idx="539">
                  <c:v>1.4428312992340899</c:v>
                </c:pt>
                <c:pt idx="540">
                  <c:v>1.3788280393872701</c:v>
                </c:pt>
                <c:pt idx="541">
                  <c:v>1.33893943150982</c:v>
                </c:pt>
                <c:pt idx="542">
                  <c:v>0.99204004520785805</c:v>
                </c:pt>
                <c:pt idx="543">
                  <c:v>0.68284903616628601</c:v>
                </c:pt>
                <c:pt idx="544">
                  <c:v>0.51845022893302894</c:v>
                </c:pt>
                <c:pt idx="545">
                  <c:v>0.443526183146423</c:v>
                </c:pt>
                <c:pt idx="546">
                  <c:v>0.415974446517138</c:v>
                </c:pt>
                <c:pt idx="547">
                  <c:v>1.0104060572137099</c:v>
                </c:pt>
                <c:pt idx="548">
                  <c:v>1.8842113457709599</c:v>
                </c:pt>
                <c:pt idx="549">
                  <c:v>3.5518250766167698</c:v>
                </c:pt>
                <c:pt idx="550">
                  <c:v>4.47076056129342</c:v>
                </c:pt>
                <c:pt idx="551">
                  <c:v>4.0592874490347297</c:v>
                </c:pt>
                <c:pt idx="552">
                  <c:v>3.4122559592277799</c:v>
                </c:pt>
                <c:pt idx="553">
                  <c:v>2.7758917673822299</c:v>
                </c:pt>
                <c:pt idx="554">
                  <c:v>2.2231979139057798</c:v>
                </c:pt>
                <c:pt idx="555">
                  <c:v>1.89521633112462</c:v>
                </c:pt>
                <c:pt idx="556">
                  <c:v>1.6035780648997</c:v>
                </c:pt>
                <c:pt idx="557">
                  <c:v>1.4694104519197599</c:v>
                </c:pt>
                <c:pt idx="558">
                  <c:v>1.3530408615358001</c:v>
                </c:pt>
                <c:pt idx="559">
                  <c:v>0.96534468922864702</c:v>
                </c:pt>
                <c:pt idx="560">
                  <c:v>0.79156475138291804</c:v>
                </c:pt>
                <c:pt idx="561">
                  <c:v>0.60759130110633397</c:v>
                </c:pt>
                <c:pt idx="562">
                  <c:v>0.23192904088506699</c:v>
                </c:pt>
                <c:pt idx="563">
                  <c:v>5.6784732708054002E-2</c:v>
                </c:pt>
                <c:pt idx="564">
                  <c:v>-0.16184771383355601</c:v>
                </c:pt>
                <c:pt idx="565">
                  <c:v>-0.23444117106684501</c:v>
                </c:pt>
                <c:pt idx="566">
                  <c:v>-0.78220893685347603</c:v>
                </c:pt>
                <c:pt idx="567">
                  <c:v>-0.78201864948278099</c:v>
                </c:pt>
                <c:pt idx="568">
                  <c:v>-0.90328241958622402</c:v>
                </c:pt>
                <c:pt idx="569">
                  <c:v>-0.69394643566897896</c:v>
                </c:pt>
                <c:pt idx="570">
                  <c:v>-0.32809164853518302</c:v>
                </c:pt>
                <c:pt idx="571">
                  <c:v>1.02150118117185</c:v>
                </c:pt>
                <c:pt idx="572">
                  <c:v>1.3684919449374799</c:v>
                </c:pt>
                <c:pt idx="573">
                  <c:v>1.8115825559499801</c:v>
                </c:pt>
                <c:pt idx="574">
                  <c:v>2.5851000447599799</c:v>
                </c:pt>
                <c:pt idx="575">
                  <c:v>3.10175053580799</c:v>
                </c:pt>
                <c:pt idx="576">
                  <c:v>3.3036104286463899</c:v>
                </c:pt>
                <c:pt idx="577">
                  <c:v>3.5402343429171101</c:v>
                </c:pt>
                <c:pt idx="578">
                  <c:v>3.4928974743336898</c:v>
                </c:pt>
                <c:pt idx="579">
                  <c:v>3.8046589794669501</c:v>
                </c:pt>
                <c:pt idx="580">
                  <c:v>3.4772386835735598</c:v>
                </c:pt>
                <c:pt idx="581">
                  <c:v>3.2379494468588401</c:v>
                </c:pt>
                <c:pt idx="582">
                  <c:v>3.0354160574870699</c:v>
                </c:pt>
                <c:pt idx="583">
                  <c:v>2.7906948459896599</c:v>
                </c:pt>
                <c:pt idx="584">
                  <c:v>2.5495653767917301</c:v>
                </c:pt>
                <c:pt idx="585">
                  <c:v>2.4766543014333799</c:v>
                </c:pt>
                <c:pt idx="586">
                  <c:v>2.4485559411466999</c:v>
                </c:pt>
                <c:pt idx="587">
                  <c:v>2.6641182529173602</c:v>
                </c:pt>
                <c:pt idx="588">
                  <c:v>2.8435446023338899</c:v>
                </c:pt>
                <c:pt idx="589">
                  <c:v>3.5809266818671102</c:v>
                </c:pt>
                <c:pt idx="590">
                  <c:v>1.6594723454936899</c:v>
                </c:pt>
                <c:pt idx="591">
                  <c:v>1.0681033763949499</c:v>
                </c:pt>
                <c:pt idx="592">
                  <c:v>0.90389470111596204</c:v>
                </c:pt>
                <c:pt idx="593">
                  <c:v>0.30619226089277002</c:v>
                </c:pt>
                <c:pt idx="594">
                  <c:v>-1.2087191285783901E-2</c:v>
                </c:pt>
                <c:pt idx="595">
                  <c:v>-0.214810253028627</c:v>
                </c:pt>
                <c:pt idx="596">
                  <c:v>-0.28415670242290098</c:v>
                </c:pt>
                <c:pt idx="597">
                  <c:v>-0.74755586193832102</c:v>
                </c:pt>
                <c:pt idx="598">
                  <c:v>-0.82978218955065697</c:v>
                </c:pt>
                <c:pt idx="599">
                  <c:v>-1.1535027516405201</c:v>
                </c:pt>
                <c:pt idx="600">
                  <c:v>-1.5162307013124201</c:v>
                </c:pt>
                <c:pt idx="601">
                  <c:v>-1.6222625610499299</c:v>
                </c:pt>
                <c:pt idx="602">
                  <c:v>-1.65584254883994</c:v>
                </c:pt>
                <c:pt idx="603">
                  <c:v>-1.71637453907195</c:v>
                </c:pt>
                <c:pt idx="605">
                  <c:v>-1.90554513125756</c:v>
                </c:pt>
                <c:pt idx="606">
                  <c:v>-4.2354546050060504</c:v>
                </c:pt>
                <c:pt idx="607">
                  <c:v>-4.0357966840048398</c:v>
                </c:pt>
                <c:pt idx="608">
                  <c:v>-3.4826133472038698</c:v>
                </c:pt>
                <c:pt idx="609">
                  <c:v>-2.87038717776309</c:v>
                </c:pt>
                <c:pt idx="610">
                  <c:v>-4.4248677422104699</c:v>
                </c:pt>
                <c:pt idx="611">
                  <c:v>-5.7123791937683803</c:v>
                </c:pt>
                <c:pt idx="612">
                  <c:v>-5.6948748550147004</c:v>
                </c:pt>
                <c:pt idx="613">
                  <c:v>-4.7255308840117598</c:v>
                </c:pt>
                <c:pt idx="614">
                  <c:v>-4.2360482072094099</c:v>
                </c:pt>
                <c:pt idx="615">
                  <c:v>-3.55311906576752</c:v>
                </c:pt>
                <c:pt idx="616">
                  <c:v>-3.89321525261402</c:v>
                </c:pt>
                <c:pt idx="617">
                  <c:v>-3.4114422020912101</c:v>
                </c:pt>
                <c:pt idx="618">
                  <c:v>-2.98978926167297</c:v>
                </c:pt>
                <c:pt idx="619">
                  <c:v>-2.9270959093383802</c:v>
                </c:pt>
                <c:pt idx="620">
                  <c:v>-3.0200722274706999</c:v>
                </c:pt>
                <c:pt idx="621">
                  <c:v>-3.0081387819765601</c:v>
                </c:pt>
                <c:pt idx="622">
                  <c:v>-3.1275980255812499</c:v>
                </c:pt>
                <c:pt idx="623">
                  <c:v>-2.945588420465</c:v>
                </c:pt>
                <c:pt idx="624">
                  <c:v>-2.3293462363719999</c:v>
                </c:pt>
                <c:pt idx="625">
                  <c:v>-5.5024164890975999</c:v>
                </c:pt>
                <c:pt idx="626">
                  <c:v>-4.5718836912780798</c:v>
                </c:pt>
                <c:pt idx="627">
                  <c:v>-3.5662329530224599</c:v>
                </c:pt>
                <c:pt idx="628">
                  <c:v>-3.2023273624179698</c:v>
                </c:pt>
                <c:pt idx="629">
                  <c:v>-3.8425988899343699</c:v>
                </c:pt>
                <c:pt idx="630">
                  <c:v>-3.5172621119474998</c:v>
                </c:pt>
                <c:pt idx="631">
                  <c:v>-3.209177689558</c:v>
                </c:pt>
                <c:pt idx="632">
                  <c:v>-4.0027351516463998</c:v>
                </c:pt>
                <c:pt idx="633">
                  <c:v>-3.1158776213171202</c:v>
                </c:pt>
                <c:pt idx="634">
                  <c:v>-2.45922209705369</c:v>
                </c:pt>
                <c:pt idx="635">
                  <c:v>-1.85743167764295</c:v>
                </c:pt>
                <c:pt idx="636">
                  <c:v>-1.3821213421143601</c:v>
                </c:pt>
                <c:pt idx="637">
                  <c:v>-1.30187557369149</c:v>
                </c:pt>
                <c:pt idx="638">
                  <c:v>-1.5540094589531901</c:v>
                </c:pt>
                <c:pt idx="639">
                  <c:v>-1.7367000671625501</c:v>
                </c:pt>
                <c:pt idx="640">
                  <c:v>-1.1853735537300401</c:v>
                </c:pt>
                <c:pt idx="641">
                  <c:v>-1.1563173429840301</c:v>
                </c:pt>
                <c:pt idx="642">
                  <c:v>-0.89491737438722796</c:v>
                </c:pt>
                <c:pt idx="643">
                  <c:v>-0.80572189950978201</c:v>
                </c:pt>
                <c:pt idx="644">
                  <c:v>-0.50693751960782596</c:v>
                </c:pt>
                <c:pt idx="645">
                  <c:v>-0.36703401568625998</c:v>
                </c:pt>
                <c:pt idx="646">
                  <c:v>-0.277028212549008</c:v>
                </c:pt>
                <c:pt idx="647">
                  <c:v>-0.62018057003920601</c:v>
                </c:pt>
                <c:pt idx="648">
                  <c:v>-0.35521845603136498</c:v>
                </c:pt>
                <c:pt idx="649">
                  <c:v>-0.44990426482509199</c:v>
                </c:pt>
                <c:pt idx="650">
                  <c:v>-0.73985041186007305</c:v>
                </c:pt>
                <c:pt idx="651">
                  <c:v>-0.79775182948805901</c:v>
                </c:pt>
                <c:pt idx="652">
                  <c:v>-0.70113846359044696</c:v>
                </c:pt>
                <c:pt idx="653">
                  <c:v>-2.1371857708723501</c:v>
                </c:pt>
                <c:pt idx="654">
                  <c:v>-2.54867461669788</c:v>
                </c:pt>
                <c:pt idx="655">
                  <c:v>-2.5766496933582999</c:v>
                </c:pt>
                <c:pt idx="656">
                  <c:v>-2.1291492546866402</c:v>
                </c:pt>
                <c:pt idx="657">
                  <c:v>-2.31490890374931</c:v>
                </c:pt>
                <c:pt idx="658">
                  <c:v>-2.39692062299945</c:v>
                </c:pt>
                <c:pt idx="659">
                  <c:v>-2.35995799839956</c:v>
                </c:pt>
                <c:pt idx="660">
                  <c:v>-2.2519953987196502</c:v>
                </c:pt>
                <c:pt idx="661">
                  <c:v>-2.1848243189757199</c:v>
                </c:pt>
                <c:pt idx="662">
                  <c:v>-1.9413494551805699</c:v>
                </c:pt>
                <c:pt idx="663">
                  <c:v>-1.7551145641444601</c:v>
                </c:pt>
                <c:pt idx="664">
                  <c:v>-1.8966731513155599</c:v>
                </c:pt>
                <c:pt idx="665">
                  <c:v>-2.1393675210524501</c:v>
                </c:pt>
                <c:pt idx="666">
                  <c:v>-2.3599595168419598</c:v>
                </c:pt>
                <c:pt idx="667">
                  <c:v>-2.4563056134735701</c:v>
                </c:pt>
                <c:pt idx="668">
                  <c:v>-2.79944249077885</c:v>
                </c:pt>
                <c:pt idx="669">
                  <c:v>-2.9051749926230799</c:v>
                </c:pt>
                <c:pt idx="670">
                  <c:v>-2.6743904940984602</c:v>
                </c:pt>
                <c:pt idx="671">
                  <c:v>-2.50398339527877</c:v>
                </c:pt>
                <c:pt idx="672">
                  <c:v>-2.4796032162230102</c:v>
                </c:pt>
                <c:pt idx="673">
                  <c:v>-2.45977807297841</c:v>
                </c:pt>
                <c:pt idx="674">
                  <c:v>-2.1065114583827298</c:v>
                </c:pt>
                <c:pt idx="675">
                  <c:v>-3.3315291667061802</c:v>
                </c:pt>
                <c:pt idx="676">
                  <c:v>-3.3605873333649399</c:v>
                </c:pt>
                <c:pt idx="677">
                  <c:v>-3.1674063666919499</c:v>
                </c:pt>
                <c:pt idx="678">
                  <c:v>-3.02501959335356</c:v>
                </c:pt>
                <c:pt idx="679">
                  <c:v>-2.7556281746828502</c:v>
                </c:pt>
                <c:pt idx="680">
                  <c:v>-2.4671870397462801</c:v>
                </c:pt>
                <c:pt idx="681">
                  <c:v>-2.3405581317970201</c:v>
                </c:pt>
                <c:pt idx="682">
                  <c:v>-2.1955705054376198</c:v>
                </c:pt>
                <c:pt idx="683">
                  <c:v>-2.0970729043500902</c:v>
                </c:pt>
                <c:pt idx="684">
                  <c:v>-1.9770428234800701</c:v>
                </c:pt>
                <c:pt idx="685">
                  <c:v>-2.2619702587840602</c:v>
                </c:pt>
                <c:pt idx="686">
                  <c:v>-1.9396522070272399</c:v>
                </c:pt>
                <c:pt idx="687">
                  <c:v>-2.1097682656217902</c:v>
                </c:pt>
                <c:pt idx="688">
                  <c:v>-2.2883516124974301</c:v>
                </c:pt>
                <c:pt idx="689">
                  <c:v>-2.4240652899979498</c:v>
                </c:pt>
                <c:pt idx="690">
                  <c:v>-2.8139282319983598</c:v>
                </c:pt>
                <c:pt idx="691">
                  <c:v>-2.89271108559868</c:v>
                </c:pt>
                <c:pt idx="692">
                  <c:v>-3.1185863684789501</c:v>
                </c:pt>
                <c:pt idx="693">
                  <c:v>-3.0157755947831602</c:v>
                </c:pt>
                <c:pt idx="694">
                  <c:v>-2.97144147582652</c:v>
                </c:pt>
                <c:pt idx="695">
                  <c:v>-3.1580366806612199</c:v>
                </c:pt>
                <c:pt idx="696">
                  <c:v>-2.3765438445289702</c:v>
                </c:pt>
                <c:pt idx="697">
                  <c:v>-2.3071720756231802</c:v>
                </c:pt>
                <c:pt idx="698">
                  <c:v>-1.7260196604985401</c:v>
                </c:pt>
                <c:pt idx="699">
                  <c:v>-1.84183222839883</c:v>
                </c:pt>
                <c:pt idx="700">
                  <c:v>-1.45926728271906</c:v>
                </c:pt>
                <c:pt idx="701">
                  <c:v>-1.44360382617525</c:v>
                </c:pt>
                <c:pt idx="702">
                  <c:v>-1.2950315609402001</c:v>
                </c:pt>
                <c:pt idx="703">
                  <c:v>-0.88447974875216295</c:v>
                </c:pt>
                <c:pt idx="704">
                  <c:v>-0.57943729900173002</c:v>
                </c:pt>
                <c:pt idx="705">
                  <c:v>-0.285223839201384</c:v>
                </c:pt>
                <c:pt idx="706">
                  <c:v>0.29925142863889198</c:v>
                </c:pt>
                <c:pt idx="707">
                  <c:v>-0.24942985708888599</c:v>
                </c:pt>
                <c:pt idx="708">
                  <c:v>-0.45552238567110798</c:v>
                </c:pt>
                <c:pt idx="709">
                  <c:v>-0.53580840853688705</c:v>
                </c:pt>
                <c:pt idx="710">
                  <c:v>-0.60846022682950895</c:v>
                </c:pt>
                <c:pt idx="711">
                  <c:v>-0.66077118146360703</c:v>
                </c:pt>
                <c:pt idx="712">
                  <c:v>-1.14132794517088</c:v>
                </c:pt>
                <c:pt idx="713">
                  <c:v>-2.0691223561366998</c:v>
                </c:pt>
                <c:pt idx="714">
                  <c:v>-1.9048618849093599</c:v>
                </c:pt>
                <c:pt idx="715">
                  <c:v>-2.1042305079274901</c:v>
                </c:pt>
                <c:pt idx="716">
                  <c:v>-2.2474014063419898</c:v>
                </c:pt>
                <c:pt idx="717">
                  <c:v>-2.30014362507359</c:v>
                </c:pt>
                <c:pt idx="718">
                  <c:v>-2.0820084000588701</c:v>
                </c:pt>
                <c:pt idx="719">
                  <c:v>-1.9352212200471</c:v>
                </c:pt>
                <c:pt idx="720">
                  <c:v>-1.82527097603768</c:v>
                </c:pt>
                <c:pt idx="721">
                  <c:v>-1.89005928083014</c:v>
                </c:pt>
                <c:pt idx="722">
                  <c:v>-1.6911569246641101</c:v>
                </c:pt>
                <c:pt idx="723">
                  <c:v>-1.34453603973129</c:v>
                </c:pt>
                <c:pt idx="724">
                  <c:v>-1.24881733178503</c:v>
                </c:pt>
                <c:pt idx="725">
                  <c:v>-0.88746436542802698</c:v>
                </c:pt>
                <c:pt idx="726">
                  <c:v>-0.62382599234242098</c:v>
                </c:pt>
                <c:pt idx="727">
                  <c:v>-0.76056829387393698</c:v>
                </c:pt>
                <c:pt idx="728">
                  <c:v>-0.64849663509915001</c:v>
                </c:pt>
                <c:pt idx="729">
                  <c:v>-0.57695930807932005</c:v>
                </c:pt>
                <c:pt idx="730">
                  <c:v>-0.51478494646345596</c:v>
                </c:pt>
                <c:pt idx="731">
                  <c:v>-0.34041045717076401</c:v>
                </c:pt>
                <c:pt idx="732">
                  <c:v>-0.23870686573661101</c:v>
                </c:pt>
                <c:pt idx="733">
                  <c:v>-1.0543229925892801</c:v>
                </c:pt>
                <c:pt idx="734">
                  <c:v>-0.98783939407143095</c:v>
                </c:pt>
                <c:pt idx="735">
                  <c:v>-0.68336951525714495</c:v>
                </c:pt>
                <c:pt idx="736">
                  <c:v>-0.29211961220571597</c:v>
                </c:pt>
                <c:pt idx="737">
                  <c:v>0.154920810235427</c:v>
                </c:pt>
                <c:pt idx="738">
                  <c:v>0.42534864818834101</c:v>
                </c:pt>
                <c:pt idx="739">
                  <c:v>0.420869418550673</c:v>
                </c:pt>
                <c:pt idx="740">
                  <c:v>0.58131853484053797</c:v>
                </c:pt>
                <c:pt idx="741">
                  <c:v>0.59290682787242999</c:v>
                </c:pt>
                <c:pt idx="742">
                  <c:v>0.55316496229794399</c:v>
                </c:pt>
                <c:pt idx="743">
                  <c:v>0.67075046983835496</c:v>
                </c:pt>
                <c:pt idx="744">
                  <c:v>1.0318173758706799</c:v>
                </c:pt>
                <c:pt idx="745">
                  <c:v>0.99999440069654699</c:v>
                </c:pt>
                <c:pt idx="746">
                  <c:v>0.93891652055723795</c:v>
                </c:pt>
                <c:pt idx="747">
                  <c:v>0.91046571644579</c:v>
                </c:pt>
                <c:pt idx="748">
                  <c:v>0.84282607315663205</c:v>
                </c:pt>
                <c:pt idx="749">
                  <c:v>0.99035835852530496</c:v>
                </c:pt>
                <c:pt idx="750">
                  <c:v>0.98807818682024395</c:v>
                </c:pt>
                <c:pt idx="751">
                  <c:v>0.93632004945619496</c:v>
                </c:pt>
                <c:pt idx="752">
                  <c:v>0.84172353956495605</c:v>
                </c:pt>
                <c:pt idx="753">
                  <c:v>-5.9656668348034597E-2</c:v>
                </c:pt>
                <c:pt idx="754">
                  <c:v>-3.9134834678427703E-2</c:v>
                </c:pt>
                <c:pt idx="755">
                  <c:v>0.51926913225725702</c:v>
                </c:pt>
                <c:pt idx="756">
                  <c:v>0.79370380580580602</c:v>
                </c:pt>
                <c:pt idx="757">
                  <c:v>1.09741354464464</c:v>
                </c:pt>
                <c:pt idx="758">
                  <c:v>1.55205633571571</c:v>
                </c:pt>
                <c:pt idx="759">
                  <c:v>1.2651805685725701</c:v>
                </c:pt>
                <c:pt idx="760">
                  <c:v>1.10421845485805</c:v>
                </c:pt>
                <c:pt idx="761">
                  <c:v>1.2010402638864399</c:v>
                </c:pt>
                <c:pt idx="762">
                  <c:v>1.1574652111091499</c:v>
                </c:pt>
                <c:pt idx="763">
                  <c:v>1.0300216688873201</c:v>
                </c:pt>
                <c:pt idx="764">
                  <c:v>1.0682148351098599</c:v>
                </c:pt>
                <c:pt idx="765">
                  <c:v>1.0515598680878799</c:v>
                </c:pt>
                <c:pt idx="766">
                  <c:v>0.84163839447030997</c:v>
                </c:pt>
                <c:pt idx="767">
                  <c:v>0.760732715576248</c:v>
                </c:pt>
                <c:pt idx="768">
                  <c:v>0.57691517246099799</c:v>
                </c:pt>
                <c:pt idx="769">
                  <c:v>0.42211413796879899</c:v>
                </c:pt>
                <c:pt idx="770">
                  <c:v>0.47403981037503901</c:v>
                </c:pt>
                <c:pt idx="771">
                  <c:v>0.52391784830003096</c:v>
                </c:pt>
                <c:pt idx="772">
                  <c:v>0.39456877864002499</c:v>
                </c:pt>
                <c:pt idx="773">
                  <c:v>0.17971552291202</c:v>
                </c:pt>
                <c:pt idx="774">
                  <c:v>8.0861918329616103E-2</c:v>
                </c:pt>
                <c:pt idx="775">
                  <c:v>0.13359453466369201</c:v>
                </c:pt>
                <c:pt idx="776">
                  <c:v>0.153035627730954</c:v>
                </c:pt>
                <c:pt idx="777">
                  <c:v>0.267436502184763</c:v>
                </c:pt>
                <c:pt idx="778">
                  <c:v>0.25244670174780998</c:v>
                </c:pt>
                <c:pt idx="779">
                  <c:v>0.40181786139824799</c:v>
                </c:pt>
                <c:pt idx="780">
                  <c:v>-0.13383321088140099</c:v>
                </c:pt>
                <c:pt idx="781">
                  <c:v>-0.12783956870512</c:v>
                </c:pt>
                <c:pt idx="782">
                  <c:v>0.10372034503590299</c:v>
                </c:pt>
                <c:pt idx="783">
                  <c:v>5.1565776028722601E-2</c:v>
                </c:pt>
                <c:pt idx="784">
                  <c:v>0.117520120822978</c:v>
                </c:pt>
                <c:pt idx="785">
                  <c:v>0.26001759665838198</c:v>
                </c:pt>
                <c:pt idx="786">
                  <c:v>0.50211507732670502</c:v>
                </c:pt>
                <c:pt idx="787">
                  <c:v>0.72769806186136399</c:v>
                </c:pt>
                <c:pt idx="788">
                  <c:v>0.36007744948909098</c:v>
                </c:pt>
                <c:pt idx="789">
                  <c:v>-0.55096304040872601</c:v>
                </c:pt>
                <c:pt idx="790">
                  <c:v>-0.97227543232698099</c:v>
                </c:pt>
                <c:pt idx="791">
                  <c:v>-0.27040534586158399</c:v>
                </c:pt>
                <c:pt idx="792">
                  <c:v>-0.34571327668926699</c:v>
                </c:pt>
                <c:pt idx="793">
                  <c:v>-0.39325012135141402</c:v>
                </c:pt>
                <c:pt idx="794">
                  <c:v>-0.441261597081131</c:v>
                </c:pt>
                <c:pt idx="795">
                  <c:v>-0.467141777664905</c:v>
                </c:pt>
                <c:pt idx="796">
                  <c:v>-0.692493422131924</c:v>
                </c:pt>
                <c:pt idx="797">
                  <c:v>0.11288826229446</c:v>
                </c:pt>
                <c:pt idx="798">
                  <c:v>0.80368010983556804</c:v>
                </c:pt>
                <c:pt idx="799">
                  <c:v>1.38994308786845</c:v>
                </c:pt>
                <c:pt idx="800">
                  <c:v>1.3381175000000001</c:v>
                </c:pt>
                <c:pt idx="801">
                  <c:v>0.81711149999999999</c:v>
                </c:pt>
                <c:pt idx="802">
                  <c:v>0.57164570000000003</c:v>
                </c:pt>
                <c:pt idx="803">
                  <c:v>0.14273250000000001</c:v>
                </c:pt>
                <c:pt idx="804">
                  <c:v>1.7535674999999999</c:v>
                </c:pt>
                <c:pt idx="805">
                  <c:v>1.359062</c:v>
                </c:pt>
                <c:pt idx="806">
                  <c:v>1.1723511</c:v>
                </c:pt>
                <c:pt idx="807">
                  <c:v>1.763495</c:v>
                </c:pt>
                <c:pt idx="808">
                  <c:v>0.214425</c:v>
                </c:pt>
                <c:pt idx="809">
                  <c:v>0.90764999999999996</c:v>
                </c:pt>
                <c:pt idx="810">
                  <c:v>0.91489350000000003</c:v>
                </c:pt>
                <c:pt idx="811">
                  <c:v>0.83908329999999998</c:v>
                </c:pt>
                <c:pt idx="812">
                  <c:v>1.1388</c:v>
                </c:pt>
                <c:pt idx="813">
                  <c:v>0.72435749999999999</c:v>
                </c:pt>
                <c:pt idx="814">
                  <c:v>0.6741045</c:v>
                </c:pt>
                <c:pt idx="815">
                  <c:v>0.59275409999999995</c:v>
                </c:pt>
                <c:pt idx="816">
                  <c:v>-1.0417875000000001</c:v>
                </c:pt>
                <c:pt idx="817">
                  <c:v>0.65788749999999996</c:v>
                </c:pt>
                <c:pt idx="818">
                  <c:v>0.64727500000000004</c:v>
                </c:pt>
                <c:pt idx="819">
                  <c:v>0.51616799999999996</c:v>
                </c:pt>
                <c:pt idx="820">
                  <c:v>0.1555629</c:v>
                </c:pt>
                <c:pt idx="821">
                  <c:v>0.13185250000000001</c:v>
                </c:pt>
                <c:pt idx="822">
                  <c:v>1.8405450000000001</c:v>
                </c:pt>
                <c:pt idx="823">
                  <c:v>1.695559</c:v>
                </c:pt>
                <c:pt idx="824">
                  <c:v>1.5757017</c:v>
                </c:pt>
                <c:pt idx="825">
                  <c:v>1.0456350000000001</c:v>
                </c:pt>
                <c:pt idx="826">
                  <c:v>1.1418874999999999</c:v>
                </c:pt>
                <c:pt idx="827">
                  <c:v>1.1194949999999999</c:v>
                </c:pt>
                <c:pt idx="828">
                  <c:v>1.1569579999999999</c:v>
                </c:pt>
                <c:pt idx="829">
                  <c:v>0.96739839999999999</c:v>
                </c:pt>
                <c:pt idx="830">
                  <c:v>1.228685</c:v>
                </c:pt>
                <c:pt idx="831">
                  <c:v>1.63097</c:v>
                </c:pt>
                <c:pt idx="832">
                  <c:v>0.91918</c:v>
                </c:pt>
                <c:pt idx="833">
                  <c:v>0.88102400000000003</c:v>
                </c:pt>
                <c:pt idx="834">
                  <c:v>0.89297170000000003</c:v>
                </c:pt>
                <c:pt idx="835">
                  <c:v>0.736205</c:v>
                </c:pt>
                <c:pt idx="836">
                  <c:v>-9.9555000000000005E-2</c:v>
                </c:pt>
                <c:pt idx="837">
                  <c:v>-0.88834500000000005</c:v>
                </c:pt>
                <c:pt idx="838">
                  <c:v>-0.47484549999999998</c:v>
                </c:pt>
                <c:pt idx="839">
                  <c:v>-0.36391839999999998</c:v>
                </c:pt>
                <c:pt idx="840">
                  <c:v>-0.62134250000000002</c:v>
                </c:pt>
                <c:pt idx="841">
                  <c:v>-0.35210999999999998</c:v>
                </c:pt>
                <c:pt idx="842">
                  <c:v>-9.4612500000000002E-2</c:v>
                </c:pt>
                <c:pt idx="843">
                  <c:v>1.2879674999999999</c:v>
                </c:pt>
                <c:pt idx="844">
                  <c:v>1.2879674999999999</c:v>
                </c:pt>
                <c:pt idx="845">
                  <c:v>1.2879674999999999</c:v>
                </c:pt>
                <c:pt idx="846">
                  <c:v>1.2815080000000001</c:v>
                </c:pt>
                <c:pt idx="847">
                  <c:v>1.1870989000000001</c:v>
                </c:pt>
                <c:pt idx="848">
                  <c:v>0.77329000000000003</c:v>
                </c:pt>
                <c:pt idx="849">
                  <c:v>2.0563975000000001</c:v>
                </c:pt>
                <c:pt idx="850">
                  <c:v>1.2016849999999999</c:v>
                </c:pt>
                <c:pt idx="851">
                  <c:v>1.328049</c:v>
                </c:pt>
                <c:pt idx="853">
                  <c:v>-0.2522875</c:v>
                </c:pt>
                <c:pt idx="854">
                  <c:v>1.8893500000000001</c:v>
                </c:pt>
                <c:pt idx="856">
                  <c:v>0.1983885</c:v>
                </c:pt>
                <c:pt idx="857">
                  <c:v>-0.30541750000000001</c:v>
                </c:pt>
                <c:pt idx="858">
                  <c:v>-0.46690749999999998</c:v>
                </c:pt>
                <c:pt idx="859">
                  <c:v>-0.29626750000000002</c:v>
                </c:pt>
                <c:pt idx="860">
                  <c:v>-0.22680549999999999</c:v>
                </c:pt>
                <c:pt idx="861">
                  <c:v>-0.70426690000000003</c:v>
                </c:pt>
                <c:pt idx="862">
                  <c:v>-0.21440651999999999</c:v>
                </c:pt>
                <c:pt idx="863">
                  <c:v>2.5143399999999998</c:v>
                </c:pt>
                <c:pt idx="864">
                  <c:v>2.7231399999999999</c:v>
                </c:pt>
                <c:pt idx="865">
                  <c:v>3.4911750000000001</c:v>
                </c:pt>
                <c:pt idx="866">
                  <c:v>3.4406850000000002</c:v>
                </c:pt>
                <c:pt idx="867">
                  <c:v>2.970307</c:v>
                </c:pt>
                <c:pt idx="868">
                  <c:v>3.2506775000000001</c:v>
                </c:pt>
                <c:pt idx="869">
                  <c:v>2.6779674999999998</c:v>
                </c:pt>
                <c:pt idx="870">
                  <c:v>2.5686534999999999</c:v>
                </c:pt>
                <c:pt idx="871">
                  <c:v>2.5107927999999999</c:v>
                </c:pt>
                <c:pt idx="872">
                  <c:v>2.5025687400000001</c:v>
                </c:pt>
                <c:pt idx="873">
                  <c:v>3.8471799999999998</c:v>
                </c:pt>
                <c:pt idx="874">
                  <c:v>3.0377025</c:v>
                </c:pt>
                <c:pt idx="875">
                  <c:v>2.2041425000000001</c:v>
                </c:pt>
                <c:pt idx="876">
                  <c:v>2.3255690000000002</c:v>
                </c:pt>
                <c:pt idx="877">
                  <c:v>2.0947467</c:v>
                </c:pt>
                <c:pt idx="878">
                  <c:v>3.57361</c:v>
                </c:pt>
                <c:pt idx="879">
                  <c:v>3.3924449999999999</c:v>
                </c:pt>
                <c:pt idx="880">
                  <c:v>3.4690850000000002</c:v>
                </c:pt>
                <c:pt idx="881">
                  <c:v>3.5212145000000001</c:v>
                </c:pt>
                <c:pt idx="882">
                  <c:v>3.1343896</c:v>
                </c:pt>
                <c:pt idx="883">
                  <c:v>2.6765675</c:v>
                </c:pt>
                <c:pt idx="884">
                  <c:v>3.4871525000000001</c:v>
                </c:pt>
                <c:pt idx="885">
                  <c:v>3.4023659999999998</c:v>
                </c:pt>
                <c:pt idx="886">
                  <c:v>3.3753753</c:v>
                </c:pt>
                <c:pt idx="887">
                  <c:v>4.0662124999999998</c:v>
                </c:pt>
                <c:pt idx="888">
                  <c:v>3.5898124999999999</c:v>
                </c:pt>
                <c:pt idx="889">
                  <c:v>3.6355675000000001</c:v>
                </c:pt>
                <c:pt idx="890">
                  <c:v>3.6899365</c:v>
                </c:pt>
                <c:pt idx="891">
                  <c:v>3.8255987</c:v>
                </c:pt>
                <c:pt idx="892">
                  <c:v>3.5682800000000001</c:v>
                </c:pt>
                <c:pt idx="893">
                  <c:v>4.3734124999999997</c:v>
                </c:pt>
                <c:pt idx="894">
                  <c:v>3.9999004999999999</c:v>
                </c:pt>
                <c:pt idx="895">
                  <c:v>3.4653374000000001</c:v>
                </c:pt>
                <c:pt idx="896">
                  <c:v>2.5864604199999999</c:v>
                </c:pt>
                <c:pt idx="897">
                  <c:v>2.2630098360000002</c:v>
                </c:pt>
                <c:pt idx="898">
                  <c:v>-1.8902600000000001</c:v>
                </c:pt>
                <c:pt idx="899">
                  <c:v>-1.2501910000000001</c:v>
                </c:pt>
                <c:pt idx="900">
                  <c:v>-1.2645883</c:v>
                </c:pt>
                <c:pt idx="901">
                  <c:v>-0.64147314</c:v>
                </c:pt>
                <c:pt idx="902">
                  <c:v>2.7312124999999998</c:v>
                </c:pt>
                <c:pt idx="903">
                  <c:v>2.7663799999999998</c:v>
                </c:pt>
                <c:pt idx="904">
                  <c:v>2.8061305000000001</c:v>
                </c:pt>
                <c:pt idx="905">
                  <c:v>3.3689613999999999</c:v>
                </c:pt>
                <c:pt idx="906">
                  <c:v>3.3788316200000001</c:v>
                </c:pt>
                <c:pt idx="908">
                  <c:v>4.5554375</c:v>
                </c:pt>
                <c:pt idx="909">
                  <c:v>4.2163525000000002</c:v>
                </c:pt>
                <c:pt idx="910">
                  <c:v>4.3439310000000004</c:v>
                </c:pt>
                <c:pt idx="911">
                  <c:v>4.2017198000000002</c:v>
                </c:pt>
                <c:pt idx="912">
                  <c:v>4.0840658400000001</c:v>
                </c:pt>
                <c:pt idx="913">
                  <c:v>3.0210775000000001</c:v>
                </c:pt>
                <c:pt idx="914">
                  <c:v>4.7881299999999998</c:v>
                </c:pt>
                <c:pt idx="915">
                  <c:v>3.8937650000000001</c:v>
                </c:pt>
                <c:pt idx="916">
                  <c:v>3.9854704999999999</c:v>
                </c:pt>
                <c:pt idx="917">
                  <c:v>3.9397864</c:v>
                </c:pt>
                <c:pt idx="918">
                  <c:v>7.5155824999999998</c:v>
                </c:pt>
                <c:pt idx="919">
                  <c:v>4.3695275000000002</c:v>
                </c:pt>
                <c:pt idx="920">
                  <c:v>4.1426065000000003</c:v>
                </c:pt>
                <c:pt idx="921">
                  <c:v>4.5946699999999998</c:v>
                </c:pt>
                <c:pt idx="922">
                  <c:v>2.4659200000000001</c:v>
                </c:pt>
                <c:pt idx="923">
                  <c:v>2.4330400000000001</c:v>
                </c:pt>
                <c:pt idx="924">
                  <c:v>2.487784</c:v>
                </c:pt>
                <c:pt idx="925">
                  <c:v>2.7392691999999998</c:v>
                </c:pt>
                <c:pt idx="926">
                  <c:v>2.4280438599999998</c:v>
                </c:pt>
                <c:pt idx="927">
                  <c:v>2.2338650000000002</c:v>
                </c:pt>
                <c:pt idx="928">
                  <c:v>4.8400024999999998</c:v>
                </c:pt>
                <c:pt idx="929">
                  <c:v>5.0321199999999999</c:v>
                </c:pt>
                <c:pt idx="930">
                  <c:v>5.4283010000000003</c:v>
                </c:pt>
                <c:pt idx="931">
                  <c:v>5.7878543000000002</c:v>
                </c:pt>
                <c:pt idx="932">
                  <c:v>7.584625</c:v>
                </c:pt>
                <c:pt idx="933">
                  <c:v>9.0359425000000009</c:v>
                </c:pt>
                <c:pt idx="934">
                  <c:v>9.0266999999999999</c:v>
                </c:pt>
                <c:pt idx="935">
                  <c:v>8.7004865000000002</c:v>
                </c:pt>
                <c:pt idx="936">
                  <c:v>7.5235856999999999</c:v>
                </c:pt>
                <c:pt idx="937">
                  <c:v>8.2506550000000001</c:v>
                </c:pt>
                <c:pt idx="938">
                  <c:v>5.8854949999999997</c:v>
                </c:pt>
                <c:pt idx="939">
                  <c:v>5.4986899999999999</c:v>
                </c:pt>
                <c:pt idx="941">
                  <c:v>4.6951485000000002</c:v>
                </c:pt>
                <c:pt idx="942">
                  <c:v>6.2866724999999999</c:v>
                </c:pt>
                <c:pt idx="943">
                  <c:v>7.1291725000000001</c:v>
                </c:pt>
                <c:pt idx="944">
                  <c:v>5.9449775000000002</c:v>
                </c:pt>
                <c:pt idx="945">
                  <c:v>6.2157295000000001</c:v>
                </c:pt>
                <c:pt idx="946">
                  <c:v>6.3849606000000003</c:v>
                </c:pt>
                <c:pt idx="947">
                  <c:v>3.78091</c:v>
                </c:pt>
                <c:pt idx="948">
                  <c:v>3.6953195000000001</c:v>
                </c:pt>
                <c:pt idx="949">
                  <c:v>3.6397661000000001</c:v>
                </c:pt>
                <c:pt idx="950">
                  <c:v>3.69114188</c:v>
                </c:pt>
                <c:pt idx="951">
                  <c:v>1.2583625000000001</c:v>
                </c:pt>
                <c:pt idx="952">
                  <c:v>3.1196350000000002</c:v>
                </c:pt>
                <c:pt idx="953">
                  <c:v>3.3100649999999998</c:v>
                </c:pt>
                <c:pt idx="954">
                  <c:v>3.2826939999999998</c:v>
                </c:pt>
                <c:pt idx="955">
                  <c:v>3.3817987</c:v>
                </c:pt>
                <c:pt idx="956">
                  <c:v>1.27182</c:v>
                </c:pt>
                <c:pt idx="957">
                  <c:v>2.64567</c:v>
                </c:pt>
                <c:pt idx="958">
                  <c:v>3.401405</c:v>
                </c:pt>
                <c:pt idx="959">
                  <c:v>3.0520445</c:v>
                </c:pt>
                <c:pt idx="960">
                  <c:v>3.0783136</c:v>
                </c:pt>
                <c:pt idx="961">
                  <c:v>0.4024025</c:v>
                </c:pt>
                <c:pt idx="962">
                  <c:v>4.2471300000000003</c:v>
                </c:pt>
                <c:pt idx="963">
                  <c:v>3.2598699999999998</c:v>
                </c:pt>
                <c:pt idx="964">
                  <c:v>3.4609730000000001</c:v>
                </c:pt>
                <c:pt idx="965">
                  <c:v>3.990265</c:v>
                </c:pt>
                <c:pt idx="966">
                  <c:v>6.5800999999999998</c:v>
                </c:pt>
                <c:pt idx="967">
                  <c:v>6.6929550000000004</c:v>
                </c:pt>
                <c:pt idx="968">
                  <c:v>5.8256515000000002</c:v>
                </c:pt>
                <c:pt idx="969">
                  <c:v>5.4069216999999998</c:v>
                </c:pt>
                <c:pt idx="970">
                  <c:v>5.2316450000000003</c:v>
                </c:pt>
                <c:pt idx="971">
                  <c:v>4.4243375</c:v>
                </c:pt>
                <c:pt idx="972">
                  <c:v>4.3432500000000003</c:v>
                </c:pt>
                <c:pt idx="973">
                  <c:v>4.6534250000000004</c:v>
                </c:pt>
                <c:pt idx="974">
                  <c:v>4.6065244999999999</c:v>
                </c:pt>
                <c:pt idx="975">
                  <c:v>3.5434100000000002</c:v>
                </c:pt>
                <c:pt idx="976">
                  <c:v>4.8319225000000001</c:v>
                </c:pt>
                <c:pt idx="977">
                  <c:v>3.36707</c:v>
                </c:pt>
                <c:pt idx="978">
                  <c:v>3.5032274999999999</c:v>
                </c:pt>
                <c:pt idx="979">
                  <c:v>3.4139254999999999</c:v>
                </c:pt>
                <c:pt idx="980">
                  <c:v>3.6034000000000002</c:v>
                </c:pt>
                <c:pt idx="981">
                  <c:v>5.1012924999999996</c:v>
                </c:pt>
                <c:pt idx="982">
                  <c:v>2.8142174999999998</c:v>
                </c:pt>
                <c:pt idx="983">
                  <c:v>2.8330305</c:v>
                </c:pt>
                <c:pt idx="984">
                  <c:v>2.8435893999999999</c:v>
                </c:pt>
                <c:pt idx="985">
                  <c:v>3.9931375</c:v>
                </c:pt>
                <c:pt idx="986">
                  <c:v>3.9056660000000001</c:v>
                </c:pt>
                <c:pt idx="987">
                  <c:v>3.7244747999999999</c:v>
                </c:pt>
                <c:pt idx="988">
                  <c:v>3.5327498400000001</c:v>
                </c:pt>
                <c:pt idx="989">
                  <c:v>3.4565568720000002</c:v>
                </c:pt>
                <c:pt idx="990">
                  <c:v>3.8053650000000001</c:v>
                </c:pt>
                <c:pt idx="991">
                  <c:v>3.3183824999999998</c:v>
                </c:pt>
                <c:pt idx="992">
                  <c:v>3.3146564999999999</c:v>
                </c:pt>
                <c:pt idx="993">
                  <c:v>3.3786982000000001</c:v>
                </c:pt>
                <c:pt idx="995">
                  <c:v>2.5891475000000002</c:v>
                </c:pt>
                <c:pt idx="996">
                  <c:v>3.4853624999999999</c:v>
                </c:pt>
                <c:pt idx="997">
                  <c:v>3.0978875000000001</c:v>
                </c:pt>
                <c:pt idx="998">
                  <c:v>3.4299434999999998</c:v>
                </c:pt>
                <c:pt idx="999">
                  <c:v>3.5300943</c:v>
                </c:pt>
                <c:pt idx="1001">
                  <c:v>1.8128175</c:v>
                </c:pt>
                <c:pt idx="1002">
                  <c:v>2.6161325</c:v>
                </c:pt>
                <c:pt idx="1003">
                  <c:v>1.17713</c:v>
                </c:pt>
                <c:pt idx="1004">
                  <c:v>1.3217064999999999</c:v>
                </c:pt>
                <c:pt idx="1005">
                  <c:v>0.94837819999999995</c:v>
                </c:pt>
                <c:pt idx="1006">
                  <c:v>2.8630974999999999</c:v>
                </c:pt>
                <c:pt idx="1007">
                  <c:v>3.7109299999999998</c:v>
                </c:pt>
                <c:pt idx="1008">
                  <c:v>5.0220200000000004</c:v>
                </c:pt>
                <c:pt idx="1009">
                  <c:v>4.7675124999999996</c:v>
                </c:pt>
                <c:pt idx="1010">
                  <c:v>4.8502014999999998</c:v>
                </c:pt>
                <c:pt idx="1011">
                  <c:v>4.0643975000000001</c:v>
                </c:pt>
                <c:pt idx="1012">
                  <c:v>4.1661149999999996</c:v>
                </c:pt>
                <c:pt idx="1013">
                  <c:v>4.9705649999999997</c:v>
                </c:pt>
                <c:pt idx="1014">
                  <c:v>4.9039605000000002</c:v>
                </c:pt>
                <c:pt idx="1015">
                  <c:v>4.8995173999999997</c:v>
                </c:pt>
                <c:pt idx="1016">
                  <c:v>3.7749424999999999</c:v>
                </c:pt>
                <c:pt idx="1017">
                  <c:v>3.075485</c:v>
                </c:pt>
                <c:pt idx="1018">
                  <c:v>3.7316349999999998</c:v>
                </c:pt>
                <c:pt idx="1019">
                  <c:v>3.8523809999999998</c:v>
                </c:pt>
                <c:pt idx="1020">
                  <c:v>3.8757193000000001</c:v>
                </c:pt>
                <c:pt idx="1021">
                  <c:v>3.246435</c:v>
                </c:pt>
                <c:pt idx="1022">
                  <c:v>3.5086599999999999</c:v>
                </c:pt>
                <c:pt idx="1023">
                  <c:v>2.7167650000000001</c:v>
                </c:pt>
                <c:pt idx="1024">
                  <c:v>2.8345475000000002</c:v>
                </c:pt>
                <c:pt idx="1025">
                  <c:v>3.1492075000000002</c:v>
                </c:pt>
                <c:pt idx="1026">
                  <c:v>3.4388649999999998</c:v>
                </c:pt>
                <c:pt idx="1027">
                  <c:v>3.0570200000000001</c:v>
                </c:pt>
                <c:pt idx="1028">
                  <c:v>3.7748784999999998</c:v>
                </c:pt>
                <c:pt idx="1029">
                  <c:v>3.9535787999999998</c:v>
                </c:pt>
                <c:pt idx="1030">
                  <c:v>3.89372454</c:v>
                </c:pt>
                <c:pt idx="1031">
                  <c:v>2.3086424999999999</c:v>
                </c:pt>
                <c:pt idx="1032">
                  <c:v>4.1012025000000003</c:v>
                </c:pt>
                <c:pt idx="1033">
                  <c:v>2.9962749999999998</c:v>
                </c:pt>
                <c:pt idx="1034">
                  <c:v>3.9038974999999998</c:v>
                </c:pt>
                <c:pt idx="1035">
                  <c:v>3.6200025</c:v>
                </c:pt>
                <c:pt idx="1036">
                  <c:v>3.4558200000000001</c:v>
                </c:pt>
                <c:pt idx="1037">
                  <c:v>4.4825150000000002</c:v>
                </c:pt>
                <c:pt idx="1038">
                  <c:v>3.9046124999999998</c:v>
                </c:pt>
                <c:pt idx="1039">
                  <c:v>5.0772599999999999</c:v>
                </c:pt>
                <c:pt idx="1040">
                  <c:v>5.0222899999999999</c:v>
                </c:pt>
                <c:pt idx="1041">
                  <c:v>3.7480250000000002</c:v>
                </c:pt>
                <c:pt idx="1042">
                  <c:v>3.5736625000000002</c:v>
                </c:pt>
                <c:pt idx="1043">
                  <c:v>4.0587225</c:v>
                </c:pt>
                <c:pt idx="1044">
                  <c:v>3.3058524999999999</c:v>
                </c:pt>
                <c:pt idx="1045">
                  <c:v>4.0639149999999997</c:v>
                </c:pt>
                <c:pt idx="1046">
                  <c:v>3.2874474999999999</c:v>
                </c:pt>
                <c:pt idx="1047">
                  <c:v>3.8512849999999998</c:v>
                </c:pt>
                <c:pt idx="1048">
                  <c:v>3.4294899999999999</c:v>
                </c:pt>
                <c:pt idx="1049">
                  <c:v>3.1905800000000002</c:v>
                </c:pt>
                <c:pt idx="1050">
                  <c:v>2.7555900000000002</c:v>
                </c:pt>
                <c:pt idx="1051">
                  <c:v>0.26307750000000002</c:v>
                </c:pt>
                <c:pt idx="1052">
                  <c:v>2.8017775</c:v>
                </c:pt>
                <c:pt idx="1053">
                  <c:v>3.3159825000000001</c:v>
                </c:pt>
                <c:pt idx="1054">
                  <c:v>3.46678</c:v>
                </c:pt>
                <c:pt idx="1055">
                  <c:v>3.4347219999999998</c:v>
                </c:pt>
                <c:pt idx="1056">
                  <c:v>2.1461549999999998</c:v>
                </c:pt>
                <c:pt idx="1057">
                  <c:v>4.1146599999999998</c:v>
                </c:pt>
                <c:pt idx="1058">
                  <c:v>3.7652100000000002</c:v>
                </c:pt>
                <c:pt idx="1059">
                  <c:v>3.8381365000000001</c:v>
                </c:pt>
                <c:pt idx="1060">
                  <c:v>3.8123632000000001</c:v>
                </c:pt>
                <c:pt idx="1061">
                  <c:v>2.6710025000000002</c:v>
                </c:pt>
                <c:pt idx="1062">
                  <c:v>3.4735024999999999</c:v>
                </c:pt>
                <c:pt idx="1063">
                  <c:v>3.557944</c:v>
                </c:pt>
                <c:pt idx="1064">
                  <c:v>3.5033017000000002</c:v>
                </c:pt>
                <c:pt idx="1065">
                  <c:v>3.4344708599999998</c:v>
                </c:pt>
                <c:pt idx="1066">
                  <c:v>3.177984688</c:v>
                </c:pt>
                <c:pt idx="1067">
                  <c:v>3.6510924999999999</c:v>
                </c:pt>
                <c:pt idx="1068">
                  <c:v>3.5254075</c:v>
                </c:pt>
                <c:pt idx="1069">
                  <c:v>3.4765410000000001</c:v>
                </c:pt>
                <c:pt idx="1070">
                  <c:v>3.5301412999999999</c:v>
                </c:pt>
                <c:pt idx="1071">
                  <c:v>3.1769870400000002</c:v>
                </c:pt>
                <c:pt idx="1072">
                  <c:v>3.2162046320000002</c:v>
                </c:pt>
                <c:pt idx="1073">
                  <c:v>3.4604922056</c:v>
                </c:pt>
                <c:pt idx="1074">
                  <c:v>3.4857412644800001</c:v>
                </c:pt>
                <c:pt idx="1075">
                  <c:v>3.609289511584</c:v>
                </c:pt>
                <c:pt idx="1076">
                  <c:v>3.5683676092672001</c:v>
                </c:pt>
                <c:pt idx="1077">
                  <c:v>3.71423058741376</c:v>
                </c:pt>
                <c:pt idx="1078">
                  <c:v>4.1033039699309999</c:v>
                </c:pt>
                <c:pt idx="1079">
                  <c:v>4.3880086759447998</c:v>
                </c:pt>
                <c:pt idx="1080">
                  <c:v>4.1176904407558403</c:v>
                </c:pt>
                <c:pt idx="1081">
                  <c:v>3.80714785260467</c:v>
                </c:pt>
                <c:pt idx="1082">
                  <c:v>3.69133278208374</c:v>
                </c:pt>
                <c:pt idx="1083">
                  <c:v>3.79337122566699</c:v>
                </c:pt>
                <c:pt idx="1084">
                  <c:v>3.8741189805335901</c:v>
                </c:pt>
                <c:pt idx="1085">
                  <c:v>3.9731911844268701</c:v>
                </c:pt>
                <c:pt idx="1086">
                  <c:v>3.9469609475415002</c:v>
                </c:pt>
                <c:pt idx="1087">
                  <c:v>4.1461817580332001</c:v>
                </c:pt>
                <c:pt idx="1088" formatCode="#,##0.00">
                  <c:v>4.79</c:v>
                </c:pt>
                <c:pt idx="1089" formatCode="#,##0.00">
                  <c:v>4.1399999999999997</c:v>
                </c:pt>
                <c:pt idx="1090" formatCode="#,##0.00">
                  <c:v>4.68</c:v>
                </c:pt>
                <c:pt idx="1091" formatCode="#,##0.00">
                  <c:v>3.01</c:v>
                </c:pt>
                <c:pt idx="1092" formatCode="#,##0.00">
                  <c:v>5.57</c:v>
                </c:pt>
                <c:pt idx="1093" formatCode="#,##0.00">
                  <c:v>5.05</c:v>
                </c:pt>
                <c:pt idx="1094" formatCode="#,##0.00">
                  <c:v>4.07</c:v>
                </c:pt>
                <c:pt idx="1095" formatCode="#,##0.00">
                  <c:v>5.05</c:v>
                </c:pt>
                <c:pt idx="1096" formatCode="#,##0.00">
                  <c:v>5.37</c:v>
                </c:pt>
                <c:pt idx="1097" formatCode="#,##0.00">
                  <c:v>5.92</c:v>
                </c:pt>
                <c:pt idx="1098" formatCode="#,##0.00">
                  <c:v>6.86</c:v>
                </c:pt>
                <c:pt idx="1099" formatCode="#,##0.00">
                  <c:v>6.84</c:v>
                </c:pt>
                <c:pt idx="1100" formatCode="#,##0.00">
                  <c:v>7.87</c:v>
                </c:pt>
                <c:pt idx="1101" formatCode="#,##0.00">
                  <c:v>7.52</c:v>
                </c:pt>
                <c:pt idx="1103" formatCode="#,##0.00">
                  <c:v>3.7</c:v>
                </c:pt>
                <c:pt idx="1104" formatCode="#,##0.00">
                  <c:v>6.73</c:v>
                </c:pt>
                <c:pt idx="1105" formatCode="#,##0.00">
                  <c:v>4.6500000000000004</c:v>
                </c:pt>
                <c:pt idx="1106" formatCode="#,##0.00">
                  <c:v>4.51</c:v>
                </c:pt>
                <c:pt idx="1107" formatCode="#,##0.00">
                  <c:v>4.8499999999999996</c:v>
                </c:pt>
                <c:pt idx="1108" formatCode="#,##0.00">
                  <c:v>4.63</c:v>
                </c:pt>
                <c:pt idx="1109" formatCode="#,##0.00">
                  <c:v>3.73</c:v>
                </c:pt>
                <c:pt idx="1110" formatCode="#,##0.00">
                  <c:v>3.62</c:v>
                </c:pt>
                <c:pt idx="1111" formatCode="#,##0.00">
                  <c:v>3.84</c:v>
                </c:pt>
                <c:pt idx="1112" formatCode="#,##0.00">
                  <c:v>3.75</c:v>
                </c:pt>
                <c:pt idx="1113" formatCode="#,##0.00">
                  <c:v>4.0999999999999996</c:v>
                </c:pt>
                <c:pt idx="1114" formatCode="#,##0.00">
                  <c:v>2.98</c:v>
                </c:pt>
                <c:pt idx="1115" formatCode="#,##0.00">
                  <c:v>6.93</c:v>
                </c:pt>
                <c:pt idx="1116" formatCode="#,##0.00">
                  <c:v>6.74</c:v>
                </c:pt>
                <c:pt idx="1117" formatCode="#,##0.00">
                  <c:v>6.51</c:v>
                </c:pt>
                <c:pt idx="1118" formatCode="#,##0.00">
                  <c:v>5.68</c:v>
                </c:pt>
                <c:pt idx="1119" formatCode="#,##0.00">
                  <c:v>5.41</c:v>
                </c:pt>
                <c:pt idx="1120" formatCode="#,##0.00">
                  <c:v>4.5</c:v>
                </c:pt>
                <c:pt idx="1121" formatCode="#,##0.00">
                  <c:v>4.45</c:v>
                </c:pt>
                <c:pt idx="1122" formatCode="#,##0.00">
                  <c:v>4.21</c:v>
                </c:pt>
                <c:pt idx="1123" formatCode="#,##0.00">
                  <c:v>3.65</c:v>
                </c:pt>
                <c:pt idx="1124" formatCode="#,##0.00">
                  <c:v>3.86</c:v>
                </c:pt>
                <c:pt idx="1125" formatCode="#,##0.00">
                  <c:v>3.12</c:v>
                </c:pt>
                <c:pt idx="1126" formatCode="#,##0.00">
                  <c:v>3.1</c:v>
                </c:pt>
                <c:pt idx="1127" formatCode="#,##0.00">
                  <c:v>3.07</c:v>
                </c:pt>
                <c:pt idx="1128" formatCode="#,##0.00">
                  <c:v>3.8</c:v>
                </c:pt>
                <c:pt idx="1129" formatCode="#,##0.00">
                  <c:v>9.31</c:v>
                </c:pt>
                <c:pt idx="1130" formatCode="#,##0.00">
                  <c:v>9.15</c:v>
                </c:pt>
                <c:pt idx="1131" formatCode="#,##0.00">
                  <c:v>9.0299999999999994</c:v>
                </c:pt>
                <c:pt idx="1132" formatCode="#,##0.00">
                  <c:v>9.57</c:v>
                </c:pt>
                <c:pt idx="1133" formatCode="#,##0.00">
                  <c:v>2.84</c:v>
                </c:pt>
                <c:pt idx="1134" formatCode="#,##0.00">
                  <c:v>5.63</c:v>
                </c:pt>
                <c:pt idx="1135" formatCode="#,##0.00">
                  <c:v>6.4</c:v>
                </c:pt>
                <c:pt idx="1136" formatCode="#,##0.00">
                  <c:v>6.09</c:v>
                </c:pt>
                <c:pt idx="1137" formatCode="#,##0.00">
                  <c:v>2.54</c:v>
                </c:pt>
                <c:pt idx="1138" formatCode="#,##0.00">
                  <c:v>5.0999999999999996</c:v>
                </c:pt>
                <c:pt idx="1139" formatCode="#,##0.00">
                  <c:v>6.23</c:v>
                </c:pt>
                <c:pt idx="1140" formatCode="#,##0.00">
                  <c:v>6.18</c:v>
                </c:pt>
                <c:pt idx="1141" formatCode="#,##0.00">
                  <c:v>5.68</c:v>
                </c:pt>
                <c:pt idx="1142" formatCode="#,##0.00">
                  <c:v>2.1</c:v>
                </c:pt>
                <c:pt idx="1143" formatCode="#,##0.00">
                  <c:v>5.21</c:v>
                </c:pt>
                <c:pt idx="1144" formatCode="#,##0.00">
                  <c:v>5.28</c:v>
                </c:pt>
                <c:pt idx="1145" formatCode="#,##0.00">
                  <c:v>5.31</c:v>
                </c:pt>
                <c:pt idx="1146" formatCode="#,##0.00">
                  <c:v>5.07</c:v>
                </c:pt>
                <c:pt idx="1147" formatCode="#,##0.00">
                  <c:v>1.26</c:v>
                </c:pt>
                <c:pt idx="1148" formatCode="#,##0.00">
                  <c:v>1.57</c:v>
                </c:pt>
                <c:pt idx="1149" formatCode="#,##0.00">
                  <c:v>3.42</c:v>
                </c:pt>
                <c:pt idx="1150" formatCode="#,##0.00">
                  <c:v>3.24</c:v>
                </c:pt>
                <c:pt idx="1151" formatCode="#,##0.00">
                  <c:v>3</c:v>
                </c:pt>
                <c:pt idx="1152" formatCode="#,##0.00">
                  <c:v>1.05</c:v>
                </c:pt>
                <c:pt idx="1153" formatCode="#,##0.00">
                  <c:v>1.56</c:v>
                </c:pt>
                <c:pt idx="1154" formatCode="#,##0.00">
                  <c:v>2.29</c:v>
                </c:pt>
                <c:pt idx="1155" formatCode="#,##0.00">
                  <c:v>2.44</c:v>
                </c:pt>
                <c:pt idx="1156" formatCode="#,##0.00">
                  <c:v>2.35</c:v>
                </c:pt>
                <c:pt idx="1157" formatCode="#,##0.00">
                  <c:v>3.5</c:v>
                </c:pt>
                <c:pt idx="1158" formatCode="#,##0.00">
                  <c:v>4.05</c:v>
                </c:pt>
                <c:pt idx="1159" formatCode="#,##0.00">
                  <c:v>4.2699999999999996</c:v>
                </c:pt>
                <c:pt idx="1160" formatCode="#,##0.00">
                  <c:v>4.2</c:v>
                </c:pt>
                <c:pt idx="1161" formatCode="#,##0.00">
                  <c:v>4.13</c:v>
                </c:pt>
                <c:pt idx="1162" formatCode="#,##0.00">
                  <c:v>2.76</c:v>
                </c:pt>
                <c:pt idx="1163" formatCode="#,##0.00">
                  <c:v>3.81</c:v>
                </c:pt>
                <c:pt idx="1164" formatCode="#,##0.00">
                  <c:v>3.68</c:v>
                </c:pt>
                <c:pt idx="1165" formatCode="#,##0.00">
                  <c:v>3.68</c:v>
                </c:pt>
                <c:pt idx="1166" formatCode="#,##0.00">
                  <c:v>3.71</c:v>
                </c:pt>
                <c:pt idx="1167" formatCode="#,##0.00">
                  <c:v>2.06</c:v>
                </c:pt>
                <c:pt idx="1169" formatCode="#,##0.00">
                  <c:v>2.1800000000000002</c:v>
                </c:pt>
                <c:pt idx="1170" formatCode="#,##0.00">
                  <c:v>2.63</c:v>
                </c:pt>
                <c:pt idx="1171" formatCode="#,##0.00">
                  <c:v>2.42</c:v>
                </c:pt>
                <c:pt idx="1172" formatCode="#,##0.00">
                  <c:v>4.6399999999999997</c:v>
                </c:pt>
                <c:pt idx="1173" formatCode="#,##0.00">
                  <c:v>4.87</c:v>
                </c:pt>
                <c:pt idx="1174" formatCode="#,##0.00">
                  <c:v>4.74</c:v>
                </c:pt>
                <c:pt idx="1175" formatCode="#,##0.00">
                  <c:v>4.7</c:v>
                </c:pt>
                <c:pt idx="1176" formatCode="#,##0.00">
                  <c:v>-0.53</c:v>
                </c:pt>
                <c:pt idx="1177" formatCode="#,##0.00">
                  <c:v>3.45</c:v>
                </c:pt>
                <c:pt idx="1178" formatCode="#,##0.00">
                  <c:v>3.17</c:v>
                </c:pt>
                <c:pt idx="1179" formatCode="#,##0.00">
                  <c:v>3.17</c:v>
                </c:pt>
                <c:pt idx="1180" formatCode="#,##0.00">
                  <c:v>3.08</c:v>
                </c:pt>
                <c:pt idx="1181" formatCode="#,##0.00">
                  <c:v>3.12</c:v>
                </c:pt>
                <c:pt idx="1182" formatCode="#,##0.00">
                  <c:v>3.41</c:v>
                </c:pt>
                <c:pt idx="1183" formatCode="#,##0.00">
                  <c:v>2.58</c:v>
                </c:pt>
                <c:pt idx="1184" formatCode="#,##0.00">
                  <c:v>3.77</c:v>
                </c:pt>
                <c:pt idx="1185" formatCode="#,##0.00">
                  <c:v>3.58</c:v>
                </c:pt>
                <c:pt idx="1186" formatCode="#,##0.00">
                  <c:v>3.11</c:v>
                </c:pt>
                <c:pt idx="1187" formatCode="#,##0.00">
                  <c:v>1.65</c:v>
                </c:pt>
                <c:pt idx="1188" formatCode="#,##0.00">
                  <c:v>2.2999999999999998</c:v>
                </c:pt>
                <c:pt idx="1189" formatCode="#,##0.00">
                  <c:v>3.4</c:v>
                </c:pt>
                <c:pt idx="1190" formatCode="#,##0.00">
                  <c:v>2.06</c:v>
                </c:pt>
                <c:pt idx="1191" formatCode="#,##0.00">
                  <c:v>2.04</c:v>
                </c:pt>
                <c:pt idx="1192" formatCode="#,##0.00">
                  <c:v>3.95</c:v>
                </c:pt>
                <c:pt idx="1193" formatCode="#,##0.00">
                  <c:v>4.63</c:v>
                </c:pt>
                <c:pt idx="1194" formatCode="#,##0.00">
                  <c:v>4.5999999999999996</c:v>
                </c:pt>
                <c:pt idx="1195" formatCode="#,##0.00">
                  <c:v>4.13</c:v>
                </c:pt>
                <c:pt idx="1196" formatCode="#,##0.00">
                  <c:v>4.53</c:v>
                </c:pt>
                <c:pt idx="1197" formatCode="#,##0.00">
                  <c:v>3.1</c:v>
                </c:pt>
                <c:pt idx="1198" formatCode="#,##0.00">
                  <c:v>3.85</c:v>
                </c:pt>
                <c:pt idx="1199" formatCode="#,##0.00">
                  <c:v>4.12</c:v>
                </c:pt>
                <c:pt idx="1200" formatCode="#,##0.00">
                  <c:v>4.1399999999999997</c:v>
                </c:pt>
                <c:pt idx="1201" formatCode="#,##0.00">
                  <c:v>4.51</c:v>
                </c:pt>
                <c:pt idx="1202" formatCode="#,##0.00">
                  <c:v>4.55</c:v>
                </c:pt>
                <c:pt idx="1203" formatCode="#,##0.00">
                  <c:v>4.5</c:v>
                </c:pt>
                <c:pt idx="1204" formatCode="#,##0.00">
                  <c:v>4.3600000000000003</c:v>
                </c:pt>
                <c:pt idx="1205" formatCode="#,##0.00">
                  <c:v>4.38</c:v>
                </c:pt>
                <c:pt idx="1206" formatCode="#,##0.00">
                  <c:v>4.7</c:v>
                </c:pt>
                <c:pt idx="1207" formatCode="#,##0.00">
                  <c:v>4.66</c:v>
                </c:pt>
                <c:pt idx="1208" formatCode="#,##0.00">
                  <c:v>4.71</c:v>
                </c:pt>
                <c:pt idx="1209" formatCode="#,##0.00">
                  <c:v>4.34</c:v>
                </c:pt>
                <c:pt idx="1210" formatCode="#,##0.00">
                  <c:v>4.0199999999999996</c:v>
                </c:pt>
                <c:pt idx="1212" formatCode="#,##0.00">
                  <c:v>3.78</c:v>
                </c:pt>
                <c:pt idx="1213" formatCode="#,##0.00">
                  <c:v>3.38</c:v>
                </c:pt>
                <c:pt idx="1214" formatCode="#,##0.00">
                  <c:v>3.08</c:v>
                </c:pt>
                <c:pt idx="1215" formatCode="#,##0.00">
                  <c:v>3.06</c:v>
                </c:pt>
                <c:pt idx="1217" formatCode="#,##0.00">
                  <c:v>2.92</c:v>
                </c:pt>
                <c:pt idx="1218" formatCode="#,##0.00">
                  <c:v>2.72</c:v>
                </c:pt>
                <c:pt idx="1219" formatCode="#,##0.00">
                  <c:v>3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01-47D6-B25C-642399F4E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9460277777777782E-2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35430555555551"/>
              <c:y val="6.94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045757653089535E-2"/>
          <c:y val="0.89834162295623055"/>
          <c:w val="0.874294329113362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23746549150894E-2"/>
          <c:y val="6.2965971197670334E-2"/>
          <c:w val="0.85814331165217106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39. ábra_chart'!$G$8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229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39. ábra_chart'!$G$10:$G$1229</c:f>
              <c:numCache>
                <c:formatCode>0.00</c:formatCode>
                <c:ptCount val="1220"/>
                <c:pt idx="0">
                  <c:v>-3.5752625776371498E-2</c:v>
                </c:pt>
                <c:pt idx="1">
                  <c:v>-2.1766100621097201E-2</c:v>
                </c:pt>
                <c:pt idx="2">
                  <c:v>1.9298619503122099E-2</c:v>
                </c:pt>
                <c:pt idx="3">
                  <c:v>0.176376895602497</c:v>
                </c:pt>
                <c:pt idx="4">
                  <c:v>0.18748151648199801</c:v>
                </c:pt>
                <c:pt idx="5">
                  <c:v>0.19627521318559801</c:v>
                </c:pt>
                <c:pt idx="6">
                  <c:v>0.22926717054847801</c:v>
                </c:pt>
                <c:pt idx="7">
                  <c:v>0.24862823643878301</c:v>
                </c:pt>
                <c:pt idx="8">
                  <c:v>0.28048958915102601</c:v>
                </c:pt>
                <c:pt idx="9">
                  <c:v>0.34598867132082101</c:v>
                </c:pt>
                <c:pt idx="10">
                  <c:v>0.28439043705665601</c:v>
                </c:pt>
                <c:pt idx="11">
                  <c:v>0.22632784964532501</c:v>
                </c:pt>
                <c:pt idx="12">
                  <c:v>0.28934327971626</c:v>
                </c:pt>
                <c:pt idx="13">
                  <c:v>0.323316123773008</c:v>
                </c:pt>
                <c:pt idx="14">
                  <c:v>0.30708089901840602</c:v>
                </c:pt>
                <c:pt idx="15">
                  <c:v>0.26910571921472498</c:v>
                </c:pt>
                <c:pt idx="16">
                  <c:v>0.14528557537178</c:v>
                </c:pt>
                <c:pt idx="17">
                  <c:v>0.18880646029742401</c:v>
                </c:pt>
                <c:pt idx="18">
                  <c:v>0.21548466823793899</c:v>
                </c:pt>
                <c:pt idx="19">
                  <c:v>6.9533234590351503E-2</c:v>
                </c:pt>
                <c:pt idx="20">
                  <c:v>0.20530658767228099</c:v>
                </c:pt>
                <c:pt idx="21">
                  <c:v>0.354390770137824</c:v>
                </c:pt>
                <c:pt idx="22">
                  <c:v>0.39495311611025902</c:v>
                </c:pt>
                <c:pt idx="23">
                  <c:v>0.33047949288820699</c:v>
                </c:pt>
                <c:pt idx="24">
                  <c:v>0.30529909431056601</c:v>
                </c:pt>
                <c:pt idx="25">
                  <c:v>0.258988775448453</c:v>
                </c:pt>
                <c:pt idx="26">
                  <c:v>0.34051852035876201</c:v>
                </c:pt>
                <c:pt idx="27">
                  <c:v>0.30585231628700899</c:v>
                </c:pt>
                <c:pt idx="28">
                  <c:v>0.37157335302960698</c:v>
                </c:pt>
                <c:pt idx="29">
                  <c:v>0.36336168242368599</c:v>
                </c:pt>
                <c:pt idx="30">
                  <c:v>0.29764134593894898</c:v>
                </c:pt>
                <c:pt idx="31">
                  <c:v>0.342729576751159</c:v>
                </c:pt>
                <c:pt idx="32">
                  <c:v>0.322821661400927</c:v>
                </c:pt>
                <c:pt idx="33">
                  <c:v>0.36159882912074098</c:v>
                </c:pt>
                <c:pt idx="34">
                  <c:v>0.31595906329659301</c:v>
                </c:pt>
                <c:pt idx="35">
                  <c:v>0.30237075063727398</c:v>
                </c:pt>
                <c:pt idx="36">
                  <c:v>0.40659910050981901</c:v>
                </c:pt>
                <c:pt idx="37">
                  <c:v>0.51850928040785504</c:v>
                </c:pt>
                <c:pt idx="38">
                  <c:v>0.61841292432628403</c:v>
                </c:pt>
                <c:pt idx="39">
                  <c:v>0.69822983946102701</c:v>
                </c:pt>
                <c:pt idx="40">
                  <c:v>0.757243871568822</c:v>
                </c:pt>
                <c:pt idx="41">
                  <c:v>0.80700609725505701</c:v>
                </c:pt>
                <c:pt idx="42">
                  <c:v>0.75716737780404597</c:v>
                </c:pt>
                <c:pt idx="43">
                  <c:v>0.76978390224323601</c:v>
                </c:pt>
                <c:pt idx="44">
                  <c:v>0.91272562179458905</c:v>
                </c:pt>
                <c:pt idx="45">
                  <c:v>0.88987549743567096</c:v>
                </c:pt>
                <c:pt idx="46">
                  <c:v>0.84358039794853701</c:v>
                </c:pt>
                <c:pt idx="47">
                  <c:v>0.84258731835882905</c:v>
                </c:pt>
                <c:pt idx="48">
                  <c:v>0.83656585468706302</c:v>
                </c:pt>
                <c:pt idx="49">
                  <c:v>0.88909968374965098</c:v>
                </c:pt>
                <c:pt idx="50">
                  <c:v>0.78675774699972001</c:v>
                </c:pt>
                <c:pt idx="51">
                  <c:v>0.70292319759977595</c:v>
                </c:pt>
                <c:pt idx="52">
                  <c:v>0.83775855807982103</c:v>
                </c:pt>
                <c:pt idx="53">
                  <c:v>0.81392434646385703</c:v>
                </c:pt>
                <c:pt idx="54">
                  <c:v>0.72280547717108501</c:v>
                </c:pt>
                <c:pt idx="55">
                  <c:v>0.61030138173686799</c:v>
                </c:pt>
                <c:pt idx="56">
                  <c:v>0.61198560538949398</c:v>
                </c:pt>
                <c:pt idx="57">
                  <c:v>0.630616484311595</c:v>
                </c:pt>
                <c:pt idx="58">
                  <c:v>0.544097687449276</c:v>
                </c:pt>
                <c:pt idx="59">
                  <c:v>0.59912614995942104</c:v>
                </c:pt>
                <c:pt idx="60">
                  <c:v>0.57494541996753701</c:v>
                </c:pt>
                <c:pt idx="61">
                  <c:v>0.486757835974029</c:v>
                </c:pt>
                <c:pt idx="62">
                  <c:v>0.56624576877922295</c:v>
                </c:pt>
                <c:pt idx="63">
                  <c:v>0.69355561502337804</c:v>
                </c:pt>
                <c:pt idx="64">
                  <c:v>0.87695949201870305</c:v>
                </c:pt>
                <c:pt idx="65">
                  <c:v>0.98436009361496202</c:v>
                </c:pt>
                <c:pt idx="66">
                  <c:v>1.08160907489197</c:v>
                </c:pt>
                <c:pt idx="67">
                  <c:v>1.1725387599135699</c:v>
                </c:pt>
                <c:pt idx="68">
                  <c:v>1.03188850793086</c:v>
                </c:pt>
                <c:pt idx="69">
                  <c:v>0.91858380634468795</c:v>
                </c:pt>
                <c:pt idx="70">
                  <c:v>0.89775004507574996</c:v>
                </c:pt>
                <c:pt idx="71">
                  <c:v>0.83891253606060001</c:v>
                </c:pt>
                <c:pt idx="72">
                  <c:v>0.76431852884847995</c:v>
                </c:pt>
                <c:pt idx="73">
                  <c:v>0.81459782307878403</c:v>
                </c:pt>
                <c:pt idx="74">
                  <c:v>0.75749175846302697</c:v>
                </c:pt>
                <c:pt idx="75">
                  <c:v>0.77180690677042196</c:v>
                </c:pt>
                <c:pt idx="76">
                  <c:v>0.75423102541633702</c:v>
                </c:pt>
                <c:pt idx="77">
                  <c:v>0.71223582033306998</c:v>
                </c:pt>
                <c:pt idx="78">
                  <c:v>0.63492765626645598</c:v>
                </c:pt>
                <c:pt idx="79">
                  <c:v>0.60663562501316404</c:v>
                </c:pt>
                <c:pt idx="80">
                  <c:v>0.63090200001053098</c:v>
                </c:pt>
                <c:pt idx="81">
                  <c:v>0.62043460000842499</c:v>
                </c:pt>
                <c:pt idx="82">
                  <c:v>0.57853618000674001</c:v>
                </c:pt>
                <c:pt idx="83">
                  <c:v>0.641474444005392</c:v>
                </c:pt>
                <c:pt idx="84">
                  <c:v>0.68944305520431304</c:v>
                </c:pt>
                <c:pt idx="85">
                  <c:v>0.77367244416345105</c:v>
                </c:pt>
                <c:pt idx="86">
                  <c:v>0.86385745533075997</c:v>
                </c:pt>
                <c:pt idx="87">
                  <c:v>0.87127396426460801</c:v>
                </c:pt>
                <c:pt idx="88">
                  <c:v>0.80713317141168595</c:v>
                </c:pt>
                <c:pt idx="89">
                  <c:v>0.80418453712934901</c:v>
                </c:pt>
                <c:pt idx="90">
                  <c:v>0.83864512970347904</c:v>
                </c:pt>
                <c:pt idx="91">
                  <c:v>0.91521560376278299</c:v>
                </c:pt>
                <c:pt idx="92">
                  <c:v>1.09614448301022</c:v>
                </c:pt>
                <c:pt idx="93">
                  <c:v>1.10383158640818</c:v>
                </c:pt>
                <c:pt idx="94">
                  <c:v>1.1109177691265399</c:v>
                </c:pt>
                <c:pt idx="95">
                  <c:v>1.0553817153012299</c:v>
                </c:pt>
                <c:pt idx="96">
                  <c:v>1.03258937224098</c:v>
                </c:pt>
                <c:pt idx="97">
                  <c:v>0.97526899779279097</c:v>
                </c:pt>
                <c:pt idx="98">
                  <c:v>0.86243369823423199</c:v>
                </c:pt>
                <c:pt idx="99">
                  <c:v>0.71420045858738601</c:v>
                </c:pt>
                <c:pt idx="100">
                  <c:v>0.61635436686990897</c:v>
                </c:pt>
                <c:pt idx="101">
                  <c:v>0.56476299349592696</c:v>
                </c:pt>
                <c:pt idx="102">
                  <c:v>0.52553189479674101</c:v>
                </c:pt>
                <c:pt idx="103">
                  <c:v>0.52620001583739295</c:v>
                </c:pt>
                <c:pt idx="104">
                  <c:v>0.58053201266991405</c:v>
                </c:pt>
                <c:pt idx="105">
                  <c:v>0.550203610135931</c:v>
                </c:pt>
                <c:pt idx="106">
                  <c:v>0.45773588810874499</c:v>
                </c:pt>
                <c:pt idx="107">
                  <c:v>0.41990171048699598</c:v>
                </c:pt>
                <c:pt idx="108">
                  <c:v>0.43278036838959699</c:v>
                </c:pt>
                <c:pt idx="109">
                  <c:v>0.36226829471167699</c:v>
                </c:pt>
                <c:pt idx="110">
                  <c:v>0.32661413576934201</c:v>
                </c:pt>
                <c:pt idx="111">
                  <c:v>0.29076780861547302</c:v>
                </c:pt>
                <c:pt idx="112">
                  <c:v>0.228849746892378</c:v>
                </c:pt>
                <c:pt idx="113">
                  <c:v>0.32656579751390302</c:v>
                </c:pt>
                <c:pt idx="114">
                  <c:v>0.46567113801112198</c:v>
                </c:pt>
                <c:pt idx="115">
                  <c:v>0.58806691040889802</c:v>
                </c:pt>
                <c:pt idx="116">
                  <c:v>0.56328902832711802</c:v>
                </c:pt>
                <c:pt idx="117">
                  <c:v>0.70091772266169405</c:v>
                </c:pt>
                <c:pt idx="118">
                  <c:v>0.48565317812935499</c:v>
                </c:pt>
                <c:pt idx="119">
                  <c:v>0.43158904250348401</c:v>
                </c:pt>
                <c:pt idx="120">
                  <c:v>0.326589234002787</c:v>
                </c:pt>
                <c:pt idx="121">
                  <c:v>0.35030688720223002</c:v>
                </c:pt>
                <c:pt idx="122">
                  <c:v>0.39345650976178398</c:v>
                </c:pt>
                <c:pt idx="123">
                  <c:v>0.43324920780942699</c:v>
                </c:pt>
                <c:pt idx="124">
                  <c:v>0.49619636624754099</c:v>
                </c:pt>
                <c:pt idx="125">
                  <c:v>0.50967359299803305</c:v>
                </c:pt>
                <c:pt idx="126">
                  <c:v>0.48050237439842602</c:v>
                </c:pt>
                <c:pt idx="127">
                  <c:v>0.453127899518741</c:v>
                </c:pt>
                <c:pt idx="128">
                  <c:v>0.61987531961499298</c:v>
                </c:pt>
                <c:pt idx="129">
                  <c:v>0.793994255691994</c:v>
                </c:pt>
                <c:pt idx="130">
                  <c:v>0.58776790455359496</c:v>
                </c:pt>
                <c:pt idx="131">
                  <c:v>0.54354382364287601</c:v>
                </c:pt>
                <c:pt idx="132">
                  <c:v>0.497006058914301</c:v>
                </c:pt>
                <c:pt idx="133">
                  <c:v>0.57774934713143999</c:v>
                </c:pt>
                <c:pt idx="134">
                  <c:v>0.63335597770515195</c:v>
                </c:pt>
                <c:pt idx="135">
                  <c:v>0.65774478216412202</c:v>
                </c:pt>
                <c:pt idx="136">
                  <c:v>0.67071482573129704</c:v>
                </c:pt>
                <c:pt idx="137">
                  <c:v>0.755073860585038</c:v>
                </c:pt>
                <c:pt idx="138">
                  <c:v>0.76001658846803</c:v>
                </c:pt>
                <c:pt idx="139">
                  <c:v>0.67989227077442405</c:v>
                </c:pt>
                <c:pt idx="140">
                  <c:v>0.72949731661953898</c:v>
                </c:pt>
                <c:pt idx="141">
                  <c:v>0.75496885329563101</c:v>
                </c:pt>
                <c:pt idx="142">
                  <c:v>0.77176158263650496</c:v>
                </c:pt>
                <c:pt idx="143">
                  <c:v>0.63534226610920397</c:v>
                </c:pt>
                <c:pt idx="144">
                  <c:v>0.63237731288736299</c:v>
                </c:pt>
                <c:pt idx="145">
                  <c:v>0.65479835030988998</c:v>
                </c:pt>
                <c:pt idx="146">
                  <c:v>0.56176318024791205</c:v>
                </c:pt>
                <c:pt idx="147">
                  <c:v>0.67739854419833001</c:v>
                </c:pt>
                <c:pt idx="148">
                  <c:v>0.66740533535866398</c:v>
                </c:pt>
                <c:pt idx="149">
                  <c:v>0.75436826828693104</c:v>
                </c:pt>
                <c:pt idx="150">
                  <c:v>0.72950211462954395</c:v>
                </c:pt>
                <c:pt idx="151">
                  <c:v>0.623856691703635</c:v>
                </c:pt>
                <c:pt idx="152">
                  <c:v>0.60881135336290804</c:v>
                </c:pt>
                <c:pt idx="153">
                  <c:v>0.46319608269032703</c:v>
                </c:pt>
                <c:pt idx="154">
                  <c:v>0.35853236615226097</c:v>
                </c:pt>
                <c:pt idx="155">
                  <c:v>0.32212339292180903</c:v>
                </c:pt>
                <c:pt idx="156">
                  <c:v>0.35724071433744697</c:v>
                </c:pt>
                <c:pt idx="157">
                  <c:v>0.38464207146995699</c:v>
                </c:pt>
                <c:pt idx="158">
                  <c:v>0.47624265717596598</c:v>
                </c:pt>
                <c:pt idx="159">
                  <c:v>0.48527112574077302</c:v>
                </c:pt>
                <c:pt idx="160">
                  <c:v>0.49726090059261802</c:v>
                </c:pt>
                <c:pt idx="161">
                  <c:v>0.60091672047409395</c:v>
                </c:pt>
                <c:pt idx="162">
                  <c:v>0.65923187637927505</c:v>
                </c:pt>
                <c:pt idx="163">
                  <c:v>0.61010200110342006</c:v>
                </c:pt>
                <c:pt idx="164">
                  <c:v>0.51929610088273603</c:v>
                </c:pt>
                <c:pt idx="165">
                  <c:v>0.42426288070618901</c:v>
                </c:pt>
                <c:pt idx="166">
                  <c:v>0.58791780456495102</c:v>
                </c:pt>
                <c:pt idx="167">
                  <c:v>0.51699424365196101</c:v>
                </c:pt>
                <c:pt idx="168">
                  <c:v>0.54159489492156798</c:v>
                </c:pt>
                <c:pt idx="169">
                  <c:v>0.49354891593725497</c:v>
                </c:pt>
                <c:pt idx="170">
                  <c:v>0.48593713274980399</c:v>
                </c:pt>
                <c:pt idx="171">
                  <c:v>0.58381670619984305</c:v>
                </c:pt>
                <c:pt idx="172">
                  <c:v>0.51441086495987398</c:v>
                </c:pt>
                <c:pt idx="173">
                  <c:v>0.56902169196789898</c:v>
                </c:pt>
                <c:pt idx="174">
                  <c:v>0.56825035357431897</c:v>
                </c:pt>
                <c:pt idx="175">
                  <c:v>0.51947078285945503</c:v>
                </c:pt>
                <c:pt idx="176">
                  <c:v>0.45711012628756398</c:v>
                </c:pt>
                <c:pt idx="177">
                  <c:v>0.43204210103005097</c:v>
                </c:pt>
                <c:pt idx="178">
                  <c:v>0.43892768082404099</c:v>
                </c:pt>
                <c:pt idx="179">
                  <c:v>0.44362764465923299</c:v>
                </c:pt>
                <c:pt idx="180">
                  <c:v>0.59340311572738602</c:v>
                </c:pt>
                <c:pt idx="181">
                  <c:v>0.66500699258190898</c:v>
                </c:pt>
                <c:pt idx="182">
                  <c:v>0.65623909406552705</c:v>
                </c:pt>
                <c:pt idx="183">
                  <c:v>0.78335877525242104</c:v>
                </c:pt>
                <c:pt idx="184">
                  <c:v>0.80977302020193698</c:v>
                </c:pt>
                <c:pt idx="185">
                  <c:v>0.84316891616154999</c:v>
                </c:pt>
                <c:pt idx="186">
                  <c:v>1.0094861329292399</c:v>
                </c:pt>
                <c:pt idx="187">
                  <c:v>1.09323540634339</c:v>
                </c:pt>
                <c:pt idx="188">
                  <c:v>1.18913182507471</c:v>
                </c:pt>
                <c:pt idx="189">
                  <c:v>1.08476846005977</c:v>
                </c:pt>
                <c:pt idx="190">
                  <c:v>0.93441276804781603</c:v>
                </c:pt>
                <c:pt idx="191">
                  <c:v>0.91303671443825296</c:v>
                </c:pt>
                <c:pt idx="192">
                  <c:v>0.86465887155060195</c:v>
                </c:pt>
                <c:pt idx="193">
                  <c:v>0.80613409724048202</c:v>
                </c:pt>
                <c:pt idx="194">
                  <c:v>0.83893527779238497</c:v>
                </c:pt>
                <c:pt idx="195">
                  <c:v>0.84336672223390796</c:v>
                </c:pt>
                <c:pt idx="196">
                  <c:v>0.74526637778712601</c:v>
                </c:pt>
                <c:pt idx="197">
                  <c:v>0.69044360222970103</c:v>
                </c:pt>
                <c:pt idx="198">
                  <c:v>0.62937088178376099</c:v>
                </c:pt>
                <c:pt idx="199">
                  <c:v>0.63159870542700802</c:v>
                </c:pt>
                <c:pt idx="200">
                  <c:v>0.74265746434160695</c:v>
                </c:pt>
                <c:pt idx="201">
                  <c:v>0.831350471473285</c:v>
                </c:pt>
                <c:pt idx="202">
                  <c:v>0.86791237717862801</c:v>
                </c:pt>
                <c:pt idx="203">
                  <c:v>0.92338990174290203</c:v>
                </c:pt>
                <c:pt idx="204">
                  <c:v>0.907267921394322</c:v>
                </c:pt>
                <c:pt idx="205">
                  <c:v>0.91125283711545702</c:v>
                </c:pt>
                <c:pt idx="206">
                  <c:v>0.87554476969236605</c:v>
                </c:pt>
                <c:pt idx="207">
                  <c:v>0.90351781575389301</c:v>
                </c:pt>
                <c:pt idx="208">
                  <c:v>0.82690475260311402</c:v>
                </c:pt>
                <c:pt idx="209">
                  <c:v>0.74893180208249099</c:v>
                </c:pt>
                <c:pt idx="210">
                  <c:v>0.74710794166599304</c:v>
                </c:pt>
                <c:pt idx="211">
                  <c:v>0.78427785333279398</c:v>
                </c:pt>
                <c:pt idx="212">
                  <c:v>0.84221328266623496</c:v>
                </c:pt>
                <c:pt idx="213">
                  <c:v>0.79853112613298805</c:v>
                </c:pt>
                <c:pt idx="214">
                  <c:v>0.79102190090639002</c:v>
                </c:pt>
                <c:pt idx="215">
                  <c:v>0.70623052072511205</c:v>
                </c:pt>
                <c:pt idx="216">
                  <c:v>0.80845591658008997</c:v>
                </c:pt>
                <c:pt idx="217">
                  <c:v>0.94956473326407198</c:v>
                </c:pt>
                <c:pt idx="218">
                  <c:v>1.0733852866112501</c:v>
                </c:pt>
                <c:pt idx="219">
                  <c:v>1.072160229289</c:v>
                </c:pt>
                <c:pt idx="220">
                  <c:v>1.1209496834312001</c:v>
                </c:pt>
                <c:pt idx="221">
                  <c:v>1.1400917467449601</c:v>
                </c:pt>
                <c:pt idx="222">
                  <c:v>1.04031689739597</c:v>
                </c:pt>
                <c:pt idx="223">
                  <c:v>1.0558265179167701</c:v>
                </c:pt>
                <c:pt idx="224">
                  <c:v>1.12221471433342</c:v>
                </c:pt>
                <c:pt idx="225">
                  <c:v>1.11326577146673</c:v>
                </c:pt>
                <c:pt idx="226">
                  <c:v>0.95962861717338899</c:v>
                </c:pt>
                <c:pt idx="227">
                  <c:v>0.883755893738711</c:v>
                </c:pt>
                <c:pt idx="228">
                  <c:v>0.82403421499096896</c:v>
                </c:pt>
                <c:pt idx="229">
                  <c:v>0.80830687199277496</c:v>
                </c:pt>
                <c:pt idx="230">
                  <c:v>0.83022699759422003</c:v>
                </c:pt>
                <c:pt idx="231">
                  <c:v>0.89291859807537599</c:v>
                </c:pt>
                <c:pt idx="232">
                  <c:v>0.98509337846030098</c:v>
                </c:pt>
                <c:pt idx="233">
                  <c:v>0.86800120276824</c:v>
                </c:pt>
                <c:pt idx="234">
                  <c:v>0.83842746221459197</c:v>
                </c:pt>
                <c:pt idx="235">
                  <c:v>0.81793096977167401</c:v>
                </c:pt>
                <c:pt idx="236">
                  <c:v>0.75728127581733895</c:v>
                </c:pt>
                <c:pt idx="237">
                  <c:v>0.69925352065387103</c:v>
                </c:pt>
                <c:pt idx="238">
                  <c:v>0.71897881652309703</c:v>
                </c:pt>
                <c:pt idx="240">
                  <c:v>0.77304105321847705</c:v>
                </c:pt>
                <c:pt idx="241">
                  <c:v>0.81195384257478198</c:v>
                </c:pt>
                <c:pt idx="242">
                  <c:v>0.97449507405982505</c:v>
                </c:pt>
                <c:pt idx="243">
                  <c:v>1.0863850592478601</c:v>
                </c:pt>
                <c:pt idx="244">
                  <c:v>1.0689010473982801</c:v>
                </c:pt>
                <c:pt idx="245">
                  <c:v>1.17935933791863</c:v>
                </c:pt>
                <c:pt idx="246">
                  <c:v>1.1194654703349001</c:v>
                </c:pt>
                <c:pt idx="247">
                  <c:v>1.10434337626792</c:v>
                </c:pt>
                <c:pt idx="248">
                  <c:v>1.08483920101433</c:v>
                </c:pt>
                <c:pt idx="249">
                  <c:v>0.99764286081147102</c:v>
                </c:pt>
                <c:pt idx="250">
                  <c:v>0.81744078864917602</c:v>
                </c:pt>
                <c:pt idx="251">
                  <c:v>0.82870913091934095</c:v>
                </c:pt>
                <c:pt idx="252">
                  <c:v>1.1446898047354701</c:v>
                </c:pt>
                <c:pt idx="253">
                  <c:v>0.67702184378837804</c:v>
                </c:pt>
                <c:pt idx="254">
                  <c:v>0.60500797503070203</c:v>
                </c:pt>
                <c:pt idx="255">
                  <c:v>0.78090238002456203</c:v>
                </c:pt>
                <c:pt idx="256">
                  <c:v>1.14133090401964</c:v>
                </c:pt>
                <c:pt idx="257">
                  <c:v>1.4372377232157101</c:v>
                </c:pt>
                <c:pt idx="258">
                  <c:v>1.52115317857257</c:v>
                </c:pt>
                <c:pt idx="259">
                  <c:v>1.62332404285806</c:v>
                </c:pt>
                <c:pt idx="260">
                  <c:v>1.57036173428644</c:v>
                </c:pt>
                <c:pt idx="261">
                  <c:v>1.6687573874291499</c:v>
                </c:pt>
                <c:pt idx="262">
                  <c:v>1.75720290994332</c:v>
                </c:pt>
                <c:pt idx="263">
                  <c:v>1.7151413279546599</c:v>
                </c:pt>
                <c:pt idx="264">
                  <c:v>1.4503520623637201</c:v>
                </c:pt>
                <c:pt idx="265">
                  <c:v>1.42961864989098</c:v>
                </c:pt>
                <c:pt idx="266">
                  <c:v>1.3926814199127799</c:v>
                </c:pt>
                <c:pt idx="267">
                  <c:v>1.4482701359302199</c:v>
                </c:pt>
                <c:pt idx="268">
                  <c:v>1.30353210874418</c:v>
                </c:pt>
                <c:pt idx="269">
                  <c:v>1.2290376869953401</c:v>
                </c:pt>
                <c:pt idx="270">
                  <c:v>1.20350964959627</c:v>
                </c:pt>
                <c:pt idx="271">
                  <c:v>1.1836432196770199</c:v>
                </c:pt>
                <c:pt idx="272">
                  <c:v>1.2344435757416099</c:v>
                </c:pt>
                <c:pt idx="273">
                  <c:v>1.2100373605932899</c:v>
                </c:pt>
                <c:pt idx="274">
                  <c:v>1.15070588847463</c:v>
                </c:pt>
                <c:pt idx="275">
                  <c:v>1.1543872107797</c:v>
                </c:pt>
                <c:pt idx="276">
                  <c:v>1.27480476862376</c:v>
                </c:pt>
                <c:pt idx="277">
                  <c:v>1.27497581489901</c:v>
                </c:pt>
                <c:pt idx="278">
                  <c:v>1.3655836519192099</c:v>
                </c:pt>
                <c:pt idx="279">
                  <c:v>1.28269292153536</c:v>
                </c:pt>
                <c:pt idx="280">
                  <c:v>1.49385283722829</c:v>
                </c:pt>
                <c:pt idx="281">
                  <c:v>1.5157057697826299</c:v>
                </c:pt>
                <c:pt idx="282">
                  <c:v>1.4621806158260999</c:v>
                </c:pt>
                <c:pt idx="283">
                  <c:v>1.3918344926608801</c:v>
                </c:pt>
                <c:pt idx="284">
                  <c:v>1.3262615941286999</c:v>
                </c:pt>
                <c:pt idx="285">
                  <c:v>1.21549577530296</c:v>
                </c:pt>
                <c:pt idx="286">
                  <c:v>1.2088871202423701</c:v>
                </c:pt>
                <c:pt idx="287">
                  <c:v>1.10201869619389</c:v>
                </c:pt>
                <c:pt idx="288">
                  <c:v>1.0825774569551101</c:v>
                </c:pt>
                <c:pt idx="289">
                  <c:v>1.0471484655640899</c:v>
                </c:pt>
                <c:pt idx="290">
                  <c:v>1.0671987724512699</c:v>
                </c:pt>
                <c:pt idx="291">
                  <c:v>1.23145201796102</c:v>
                </c:pt>
                <c:pt idx="292">
                  <c:v>1.70962411436881</c:v>
                </c:pt>
                <c:pt idx="293">
                  <c:v>1.7381577914950499</c:v>
                </c:pt>
                <c:pt idx="294">
                  <c:v>2.0256527331960399</c:v>
                </c:pt>
                <c:pt idx="295">
                  <c:v>2.2306746865568301</c:v>
                </c:pt>
                <c:pt idx="296">
                  <c:v>2.14072474924546</c:v>
                </c:pt>
                <c:pt idx="297">
                  <c:v>1.91320229939637</c:v>
                </c:pt>
                <c:pt idx="298">
                  <c:v>1.66903633951709</c:v>
                </c:pt>
                <c:pt idx="299">
                  <c:v>1.40724407161367</c:v>
                </c:pt>
                <c:pt idx="300">
                  <c:v>1.1179187572909399</c:v>
                </c:pt>
                <c:pt idx="301">
                  <c:v>0.90172600583275397</c:v>
                </c:pt>
                <c:pt idx="302">
                  <c:v>0.84591430466620299</c:v>
                </c:pt>
                <c:pt idx="303">
                  <c:v>0.75081544373296305</c:v>
                </c:pt>
                <c:pt idx="304">
                  <c:v>0.92938985498636995</c:v>
                </c:pt>
                <c:pt idx="305">
                  <c:v>0.987084883989096</c:v>
                </c:pt>
                <c:pt idx="306">
                  <c:v>0.86888990719127701</c:v>
                </c:pt>
                <c:pt idx="307">
                  <c:v>0.75003292575302105</c:v>
                </c:pt>
                <c:pt idx="308">
                  <c:v>0.74154934060241695</c:v>
                </c:pt>
                <c:pt idx="309">
                  <c:v>0.71082347248193301</c:v>
                </c:pt>
                <c:pt idx="310">
                  <c:v>0.51515227798554697</c:v>
                </c:pt>
                <c:pt idx="311">
                  <c:v>0.494934822388437</c:v>
                </c:pt>
                <c:pt idx="313">
                  <c:v>0.51419135791074999</c:v>
                </c:pt>
                <c:pt idx="314">
                  <c:v>0.83767258632859998</c:v>
                </c:pt>
                <c:pt idx="315">
                  <c:v>1.0762475690628801</c:v>
                </c:pt>
                <c:pt idx="316">
                  <c:v>1.1228250552503001</c:v>
                </c:pt>
                <c:pt idx="317">
                  <c:v>1.0832860442002401</c:v>
                </c:pt>
                <c:pt idx="318">
                  <c:v>0.98034983536019404</c:v>
                </c:pt>
                <c:pt idx="319">
                  <c:v>0.92367436828815497</c:v>
                </c:pt>
                <c:pt idx="320">
                  <c:v>0.91439649463052397</c:v>
                </c:pt>
                <c:pt idx="321">
                  <c:v>0.956771695704419</c:v>
                </c:pt>
                <c:pt idx="322">
                  <c:v>0.79655285656353503</c:v>
                </c:pt>
                <c:pt idx="323">
                  <c:v>0.69623528525082801</c:v>
                </c:pt>
                <c:pt idx="324">
                  <c:v>0.69035122820066197</c:v>
                </c:pt>
                <c:pt idx="325">
                  <c:v>0.65960998256053005</c:v>
                </c:pt>
                <c:pt idx="326">
                  <c:v>0.57817048604842403</c:v>
                </c:pt>
                <c:pt idx="327">
                  <c:v>0.51360638883873899</c:v>
                </c:pt>
                <c:pt idx="328">
                  <c:v>0.51079761107099098</c:v>
                </c:pt>
                <c:pt idx="329">
                  <c:v>0.60902508885679296</c:v>
                </c:pt>
                <c:pt idx="330">
                  <c:v>0.61525507108543398</c:v>
                </c:pt>
                <c:pt idx="331">
                  <c:v>0.54191355686834697</c:v>
                </c:pt>
                <c:pt idx="332">
                  <c:v>0.67248334549467803</c:v>
                </c:pt>
                <c:pt idx="333">
                  <c:v>0.77494317639574195</c:v>
                </c:pt>
                <c:pt idx="334">
                  <c:v>0.81231354111659304</c:v>
                </c:pt>
                <c:pt idx="335">
                  <c:v>0.85623533289327503</c:v>
                </c:pt>
                <c:pt idx="336">
                  <c:v>0.78683276631461996</c:v>
                </c:pt>
                <c:pt idx="337">
                  <c:v>0.81134221305169596</c:v>
                </c:pt>
                <c:pt idx="338">
                  <c:v>0.76503427044135597</c:v>
                </c:pt>
                <c:pt idx="339">
                  <c:v>0.79941741635308505</c:v>
                </c:pt>
                <c:pt idx="340">
                  <c:v>0.84047943308246797</c:v>
                </c:pt>
                <c:pt idx="341">
                  <c:v>0.87978854646597404</c:v>
                </c:pt>
                <c:pt idx="342">
                  <c:v>0.73725083717277895</c:v>
                </c:pt>
                <c:pt idx="343">
                  <c:v>0.70574016973822296</c:v>
                </c:pt>
                <c:pt idx="344">
                  <c:v>0.763503635790579</c:v>
                </c:pt>
                <c:pt idx="345">
                  <c:v>0.76483640863246305</c:v>
                </c:pt>
                <c:pt idx="346">
                  <c:v>0.84815312690597</c:v>
                </c:pt>
                <c:pt idx="347">
                  <c:v>0.92836650152477596</c:v>
                </c:pt>
                <c:pt idx="348">
                  <c:v>0.81194420121982103</c:v>
                </c:pt>
                <c:pt idx="349">
                  <c:v>0.76434136097585603</c:v>
                </c:pt>
                <c:pt idx="350">
                  <c:v>0.89057508878068503</c:v>
                </c:pt>
                <c:pt idx="351">
                  <c:v>0.74961107102454805</c:v>
                </c:pt>
                <c:pt idx="352">
                  <c:v>0.79755785681963798</c:v>
                </c:pt>
                <c:pt idx="353">
                  <c:v>0.82953828545571096</c:v>
                </c:pt>
                <c:pt idx="354">
                  <c:v>0.95643962836456797</c:v>
                </c:pt>
                <c:pt idx="355">
                  <c:v>0.99919970269165503</c:v>
                </c:pt>
                <c:pt idx="356">
                  <c:v>0.98360676215332399</c:v>
                </c:pt>
                <c:pt idx="357">
                  <c:v>1.0354444097226501</c:v>
                </c:pt>
                <c:pt idx="358">
                  <c:v>1.0106475277781199</c:v>
                </c:pt>
                <c:pt idx="359">
                  <c:v>0.80788302222250097</c:v>
                </c:pt>
                <c:pt idx="360">
                  <c:v>0.75572941777800096</c:v>
                </c:pt>
                <c:pt idx="361">
                  <c:v>0.65061253422240095</c:v>
                </c:pt>
                <c:pt idx="362">
                  <c:v>0.65349152737792005</c:v>
                </c:pt>
                <c:pt idx="363">
                  <c:v>0.60792372190233601</c:v>
                </c:pt>
                <c:pt idx="364">
                  <c:v>0.74307547752186898</c:v>
                </c:pt>
                <c:pt idx="365">
                  <c:v>0.85765938201749503</c:v>
                </c:pt>
                <c:pt idx="366">
                  <c:v>0.90961400561399597</c:v>
                </c:pt>
                <c:pt idx="367">
                  <c:v>0.96846370449119701</c:v>
                </c:pt>
                <c:pt idx="368">
                  <c:v>0.91188346359295702</c:v>
                </c:pt>
                <c:pt idx="369">
                  <c:v>0.83667877087436604</c:v>
                </c:pt>
                <c:pt idx="370">
                  <c:v>0.85626301669949201</c:v>
                </c:pt>
                <c:pt idx="371">
                  <c:v>0.81265191335959397</c:v>
                </c:pt>
                <c:pt idx="372">
                  <c:v>0.81802653068767495</c:v>
                </c:pt>
                <c:pt idx="373">
                  <c:v>0.66495172455013996</c:v>
                </c:pt>
                <c:pt idx="374">
                  <c:v>0.67845687964011203</c:v>
                </c:pt>
                <c:pt idx="375">
                  <c:v>0.65097350371208895</c:v>
                </c:pt>
                <c:pt idx="376">
                  <c:v>0.61888830296967101</c:v>
                </c:pt>
                <c:pt idx="377">
                  <c:v>0.82978714237573703</c:v>
                </c:pt>
                <c:pt idx="378">
                  <c:v>1.0179662139005901</c:v>
                </c:pt>
                <c:pt idx="379">
                  <c:v>0.91112397112047205</c:v>
                </c:pt>
                <c:pt idx="380">
                  <c:v>0.85516767689637696</c:v>
                </c:pt>
                <c:pt idx="381">
                  <c:v>0.967503641517102</c:v>
                </c:pt>
                <c:pt idx="382">
                  <c:v>0.98814141321368099</c:v>
                </c:pt>
                <c:pt idx="383">
                  <c:v>1.1647271305709399</c:v>
                </c:pt>
                <c:pt idx="384">
                  <c:v>0.88115070445675603</c:v>
                </c:pt>
                <c:pt idx="385">
                  <c:v>0.70166106356540503</c:v>
                </c:pt>
                <c:pt idx="386">
                  <c:v>0.75071235085232402</c:v>
                </c:pt>
                <c:pt idx="387">
                  <c:v>0.66665688068185902</c:v>
                </c:pt>
                <c:pt idx="388">
                  <c:v>0.765040504545487</c:v>
                </c:pt>
                <c:pt idx="389">
                  <c:v>0.78236440363638904</c:v>
                </c:pt>
                <c:pt idx="390">
                  <c:v>0.86871602290911099</c:v>
                </c:pt>
                <c:pt idx="391">
                  <c:v>1.0334033183272799</c:v>
                </c:pt>
                <c:pt idx="392">
                  <c:v>1.12244915466183</c:v>
                </c:pt>
                <c:pt idx="393">
                  <c:v>0.98993632372946505</c:v>
                </c:pt>
                <c:pt idx="394">
                  <c:v>0.88549955898357202</c:v>
                </c:pt>
                <c:pt idx="395">
                  <c:v>0.83162914718685699</c:v>
                </c:pt>
                <c:pt idx="396">
                  <c:v>0.71718981774948598</c:v>
                </c:pt>
                <c:pt idx="397">
                  <c:v>0.69073285419958796</c:v>
                </c:pt>
                <c:pt idx="398">
                  <c:v>0.73924178335967095</c:v>
                </c:pt>
                <c:pt idx="399">
                  <c:v>0.67359492668773602</c:v>
                </c:pt>
                <c:pt idx="400">
                  <c:v>0.60411394135018903</c:v>
                </c:pt>
                <c:pt idx="401">
                  <c:v>0.785385153080151</c:v>
                </c:pt>
                <c:pt idx="402">
                  <c:v>0.89045962246412103</c:v>
                </c:pt>
                <c:pt idx="403">
                  <c:v>0.91645419797129701</c:v>
                </c:pt>
                <c:pt idx="404">
                  <c:v>0.89434485837703703</c:v>
                </c:pt>
                <c:pt idx="405">
                  <c:v>0.93916838670163005</c:v>
                </c:pt>
                <c:pt idx="406">
                  <c:v>0.83479870936130396</c:v>
                </c:pt>
                <c:pt idx="407">
                  <c:v>0.80995396748904303</c:v>
                </c:pt>
                <c:pt idx="408">
                  <c:v>0.59078317399123403</c:v>
                </c:pt>
                <c:pt idx="409">
                  <c:v>0.68363653919298695</c:v>
                </c:pt>
                <c:pt idx="410">
                  <c:v>0.76701573135439005</c:v>
                </c:pt>
                <c:pt idx="411">
                  <c:v>0.91871258508351195</c:v>
                </c:pt>
                <c:pt idx="412">
                  <c:v>0.99058756806680903</c:v>
                </c:pt>
                <c:pt idx="413">
                  <c:v>1.0831900544534401</c:v>
                </c:pt>
                <c:pt idx="414">
                  <c:v>1.0847340435627499</c:v>
                </c:pt>
                <c:pt idx="415">
                  <c:v>1.2148892348502001</c:v>
                </c:pt>
                <c:pt idx="416">
                  <c:v>1.3034318878801601</c:v>
                </c:pt>
                <c:pt idx="417">
                  <c:v>1.25928851030413</c:v>
                </c:pt>
                <c:pt idx="418">
                  <c:v>1.1228008082433001</c:v>
                </c:pt>
                <c:pt idx="419">
                  <c:v>0.98943264659464403</c:v>
                </c:pt>
                <c:pt idx="420">
                  <c:v>0.961245617275715</c:v>
                </c:pt>
                <c:pt idx="421">
                  <c:v>0.98294199382057201</c:v>
                </c:pt>
                <c:pt idx="422">
                  <c:v>1.0478365950564501</c:v>
                </c:pt>
                <c:pt idx="423">
                  <c:v>1.0377427760451601</c:v>
                </c:pt>
                <c:pt idx="424">
                  <c:v>1.02503372083613</c:v>
                </c:pt>
                <c:pt idx="425">
                  <c:v>0.75097897666890601</c:v>
                </c:pt>
                <c:pt idx="426">
                  <c:v>0.69674418133512495</c:v>
                </c:pt>
                <c:pt idx="427">
                  <c:v>0.71837284506809995</c:v>
                </c:pt>
                <c:pt idx="428">
                  <c:v>1.1003912760544801</c:v>
                </c:pt>
                <c:pt idx="429">
                  <c:v>1.1147755208435799</c:v>
                </c:pt>
                <c:pt idx="430">
                  <c:v>1.1680134166748599</c:v>
                </c:pt>
                <c:pt idx="431">
                  <c:v>1.21596023333989</c:v>
                </c:pt>
                <c:pt idx="432">
                  <c:v>1.2390846866719101</c:v>
                </c:pt>
                <c:pt idx="433">
                  <c:v>1.2666037493375299</c:v>
                </c:pt>
                <c:pt idx="434">
                  <c:v>1.2137984994700199</c:v>
                </c:pt>
                <c:pt idx="435">
                  <c:v>1.0481417995760201</c:v>
                </c:pt>
                <c:pt idx="436">
                  <c:v>1.0944359396608101</c:v>
                </c:pt>
                <c:pt idx="437">
                  <c:v>1.1214112517286501</c:v>
                </c:pt>
                <c:pt idx="438">
                  <c:v>1.1317665013829199</c:v>
                </c:pt>
                <c:pt idx="439">
                  <c:v>0.99734270110633805</c:v>
                </c:pt>
                <c:pt idx="440">
                  <c:v>1.0148071608850699</c:v>
                </c:pt>
                <c:pt idx="441">
                  <c:v>1.0028872287080499</c:v>
                </c:pt>
                <c:pt idx="442">
                  <c:v>1.24911628296644</c:v>
                </c:pt>
                <c:pt idx="443">
                  <c:v>1.5451545263731501</c:v>
                </c:pt>
                <c:pt idx="444">
                  <c:v>1.4747426210985199</c:v>
                </c:pt>
                <c:pt idx="445">
                  <c:v>1.45451159687881</c:v>
                </c:pt>
                <c:pt idx="446">
                  <c:v>1.17833077750305</c:v>
                </c:pt>
                <c:pt idx="447">
                  <c:v>1.0946636220024399</c:v>
                </c:pt>
                <c:pt idx="448">
                  <c:v>1.0899083976019499</c:v>
                </c:pt>
                <c:pt idx="449">
                  <c:v>1.07573021808156</c:v>
                </c:pt>
                <c:pt idx="450">
                  <c:v>1.09604367446525</c:v>
                </c:pt>
                <c:pt idx="451">
                  <c:v>1.0628644395722</c:v>
                </c:pt>
                <c:pt idx="452">
                  <c:v>1.1853855516577601</c:v>
                </c:pt>
                <c:pt idx="453">
                  <c:v>1.1349224413262</c:v>
                </c:pt>
                <c:pt idx="454">
                  <c:v>1.1455644530609601</c:v>
                </c:pt>
                <c:pt idx="456">
                  <c:v>1.0405780624487699</c:v>
                </c:pt>
                <c:pt idx="457">
                  <c:v>0.86678544995901796</c:v>
                </c:pt>
                <c:pt idx="458">
                  <c:v>0.94165235996721497</c:v>
                </c:pt>
                <c:pt idx="459">
                  <c:v>1.0883943879737701</c:v>
                </c:pt>
                <c:pt idx="460">
                  <c:v>0.96369651037901705</c:v>
                </c:pt>
                <c:pt idx="461">
                  <c:v>0.91862470830321397</c:v>
                </c:pt>
                <c:pt idx="462">
                  <c:v>0.82472776664257097</c:v>
                </c:pt>
                <c:pt idx="463">
                  <c:v>0.91547071331405705</c:v>
                </c:pt>
                <c:pt idx="464">
                  <c:v>0.88077357065124495</c:v>
                </c:pt>
                <c:pt idx="465">
                  <c:v>0.75047585652099602</c:v>
                </c:pt>
                <c:pt idx="466">
                  <c:v>0.825144185216797</c:v>
                </c:pt>
                <c:pt idx="467">
                  <c:v>0.94309584817343695</c:v>
                </c:pt>
                <c:pt idx="468">
                  <c:v>1.19789267853875</c:v>
                </c:pt>
                <c:pt idx="469">
                  <c:v>1.2375301428309999</c:v>
                </c:pt>
                <c:pt idx="470">
                  <c:v>1.1859981142648</c:v>
                </c:pt>
                <c:pt idx="471">
                  <c:v>1.02367249141184</c:v>
                </c:pt>
                <c:pt idx="472">
                  <c:v>0.965077493129472</c:v>
                </c:pt>
                <c:pt idx="473">
                  <c:v>0.86273099450357704</c:v>
                </c:pt>
                <c:pt idx="474">
                  <c:v>0.85485429560286197</c:v>
                </c:pt>
                <c:pt idx="475">
                  <c:v>0.76320843648228898</c:v>
                </c:pt>
                <c:pt idx="476">
                  <c:v>0.72951724918583105</c:v>
                </c:pt>
                <c:pt idx="477">
                  <c:v>0.89120979934866495</c:v>
                </c:pt>
                <c:pt idx="478">
                  <c:v>0.72686583947893202</c:v>
                </c:pt>
                <c:pt idx="479">
                  <c:v>0.77155367158314503</c:v>
                </c:pt>
                <c:pt idx="480">
                  <c:v>0.73473793726651604</c:v>
                </c:pt>
                <c:pt idx="481">
                  <c:v>0.66243784981321296</c:v>
                </c:pt>
                <c:pt idx="482">
                  <c:v>0.55795777985057005</c:v>
                </c:pt>
                <c:pt idx="483">
                  <c:v>0.50777672388045603</c:v>
                </c:pt>
                <c:pt idx="484">
                  <c:v>0.55241787910436502</c:v>
                </c:pt>
                <c:pt idx="485">
                  <c:v>0.67527930328349195</c:v>
                </c:pt>
                <c:pt idx="486">
                  <c:v>0.86594644262679299</c:v>
                </c:pt>
                <c:pt idx="487">
                  <c:v>0.93326265410143505</c:v>
                </c:pt>
                <c:pt idx="488">
                  <c:v>0.80652412328114798</c:v>
                </c:pt>
                <c:pt idx="489">
                  <c:v>0.82034029862491797</c:v>
                </c:pt>
                <c:pt idx="490">
                  <c:v>0.95039623889993396</c:v>
                </c:pt>
                <c:pt idx="491">
                  <c:v>0.84421649111994701</c:v>
                </c:pt>
                <c:pt idx="492">
                  <c:v>1.05062219289595</c:v>
                </c:pt>
                <c:pt idx="493">
                  <c:v>1.13175725431676</c:v>
                </c:pt>
                <c:pt idx="494">
                  <c:v>1.26895080345341</c:v>
                </c:pt>
                <c:pt idx="495">
                  <c:v>1.1618846427627301</c:v>
                </c:pt>
                <c:pt idx="496">
                  <c:v>1.1742857142101799</c:v>
                </c:pt>
                <c:pt idx="497">
                  <c:v>1.24619507136814</c:v>
                </c:pt>
                <c:pt idx="498">
                  <c:v>1.16612105709451</c:v>
                </c:pt>
                <c:pt idx="499">
                  <c:v>1.25745734567561</c:v>
                </c:pt>
                <c:pt idx="500">
                  <c:v>1.3857403765404901</c:v>
                </c:pt>
                <c:pt idx="501">
                  <c:v>1.39634180123239</c:v>
                </c:pt>
                <c:pt idx="502">
                  <c:v>1.35311294098591</c:v>
                </c:pt>
                <c:pt idx="503">
                  <c:v>1.2410353527887299</c:v>
                </c:pt>
                <c:pt idx="504">
                  <c:v>1.0859232822309799</c:v>
                </c:pt>
                <c:pt idx="505">
                  <c:v>0.94223012578478804</c:v>
                </c:pt>
                <c:pt idx="506">
                  <c:v>0.90799410062783004</c:v>
                </c:pt>
                <c:pt idx="507">
                  <c:v>0.75560178050226401</c:v>
                </c:pt>
                <c:pt idx="508">
                  <c:v>0.50061792440181097</c:v>
                </c:pt>
                <c:pt idx="509">
                  <c:v>0.45996433952144899</c:v>
                </c:pt>
                <c:pt idx="510">
                  <c:v>0.66265997161715895</c:v>
                </c:pt>
                <c:pt idx="511">
                  <c:v>0.66162597729372696</c:v>
                </c:pt>
                <c:pt idx="512">
                  <c:v>0.63394028183498197</c:v>
                </c:pt>
                <c:pt idx="513">
                  <c:v>0.74002222546798502</c:v>
                </c:pt>
                <c:pt idx="514">
                  <c:v>0.77898028037438805</c:v>
                </c:pt>
                <c:pt idx="515">
                  <c:v>0.75133622429950997</c:v>
                </c:pt>
                <c:pt idx="516">
                  <c:v>0.78086147943960804</c:v>
                </c:pt>
                <c:pt idx="517">
                  <c:v>0.57078218355168597</c:v>
                </c:pt>
                <c:pt idx="518">
                  <c:v>0.48485974684134903</c:v>
                </c:pt>
                <c:pt idx="519">
                  <c:v>0.60287479747307904</c:v>
                </c:pt>
                <c:pt idx="520">
                  <c:v>0.66001483797846305</c:v>
                </c:pt>
                <c:pt idx="521">
                  <c:v>0.77973537038276997</c:v>
                </c:pt>
                <c:pt idx="522">
                  <c:v>0.89094679630621598</c:v>
                </c:pt>
                <c:pt idx="523">
                  <c:v>0.88981793704497303</c:v>
                </c:pt>
                <c:pt idx="524">
                  <c:v>0.98817084963597801</c:v>
                </c:pt>
                <c:pt idx="525">
                  <c:v>1.0424111797087801</c:v>
                </c:pt>
                <c:pt idx="526">
                  <c:v>1.03234194376702</c:v>
                </c:pt>
                <c:pt idx="527">
                  <c:v>1.00206605501362</c:v>
                </c:pt>
                <c:pt idx="528">
                  <c:v>0.81044284401089595</c:v>
                </c:pt>
                <c:pt idx="529">
                  <c:v>0.80700277520871699</c:v>
                </c:pt>
                <c:pt idx="530">
                  <c:v>0.79862422016697399</c:v>
                </c:pt>
                <c:pt idx="531">
                  <c:v>0.79845487613357902</c:v>
                </c:pt>
                <c:pt idx="532">
                  <c:v>0.81627040090686298</c:v>
                </c:pt>
                <c:pt idx="533">
                  <c:v>0.87156582072549005</c:v>
                </c:pt>
                <c:pt idx="534">
                  <c:v>0.864885156580392</c:v>
                </c:pt>
                <c:pt idx="535">
                  <c:v>0.68004412526431401</c:v>
                </c:pt>
                <c:pt idx="536">
                  <c:v>0.71294680021145096</c:v>
                </c:pt>
                <c:pt idx="537">
                  <c:v>0.70183594016915996</c:v>
                </c:pt>
                <c:pt idx="538">
                  <c:v>0.79987475213532799</c:v>
                </c:pt>
                <c:pt idx="539">
                  <c:v>0.81638380170826297</c:v>
                </c:pt>
                <c:pt idx="540">
                  <c:v>0.90411004136661</c:v>
                </c:pt>
                <c:pt idx="541">
                  <c:v>0.81705503309328797</c:v>
                </c:pt>
                <c:pt idx="542">
                  <c:v>0.84048152647463004</c:v>
                </c:pt>
                <c:pt idx="543">
                  <c:v>0.733199721179704</c:v>
                </c:pt>
                <c:pt idx="544">
                  <c:v>0.73741327694376302</c:v>
                </c:pt>
                <c:pt idx="545">
                  <c:v>0.68456462155500997</c:v>
                </c:pt>
                <c:pt idx="546">
                  <c:v>0.63415869724400797</c:v>
                </c:pt>
                <c:pt idx="547">
                  <c:v>0.65502095779520597</c:v>
                </c:pt>
                <c:pt idx="548">
                  <c:v>0.757270266236165</c:v>
                </c:pt>
                <c:pt idx="549">
                  <c:v>0.90351571298893196</c:v>
                </c:pt>
                <c:pt idx="550">
                  <c:v>0.97224107039114505</c:v>
                </c:pt>
                <c:pt idx="551">
                  <c:v>1.01118835631291</c:v>
                </c:pt>
                <c:pt idx="552">
                  <c:v>0.91388268505033299</c:v>
                </c:pt>
                <c:pt idx="553">
                  <c:v>1.0419571480402601</c:v>
                </c:pt>
                <c:pt idx="554">
                  <c:v>1.1321522184322099</c:v>
                </c:pt>
                <c:pt idx="555">
                  <c:v>1.17974727474577</c:v>
                </c:pt>
                <c:pt idx="556">
                  <c:v>1.17624981979661</c:v>
                </c:pt>
                <c:pt idx="557">
                  <c:v>1.2957273558372899</c:v>
                </c:pt>
                <c:pt idx="558">
                  <c:v>1.64861138466983</c:v>
                </c:pt>
                <c:pt idx="559">
                  <c:v>1.84164510773586</c:v>
                </c:pt>
                <c:pt idx="560">
                  <c:v>2.07898308618869</c:v>
                </c:pt>
                <c:pt idx="561">
                  <c:v>1.9417354689509501</c:v>
                </c:pt>
                <c:pt idx="562">
                  <c:v>1.9025273751607601</c:v>
                </c:pt>
                <c:pt idx="563">
                  <c:v>1.51314390012861</c:v>
                </c:pt>
                <c:pt idx="564">
                  <c:v>1.2767321201028801</c:v>
                </c:pt>
                <c:pt idx="565">
                  <c:v>1.14463669608231</c:v>
                </c:pt>
                <c:pt idx="566">
                  <c:v>1.0232818568658399</c:v>
                </c:pt>
                <c:pt idx="567">
                  <c:v>0.88909398549267904</c:v>
                </c:pt>
                <c:pt idx="568">
                  <c:v>0.93419918839414295</c:v>
                </c:pt>
                <c:pt idx="569">
                  <c:v>0.86314285071531405</c:v>
                </c:pt>
                <c:pt idx="570">
                  <c:v>0.87641078057225097</c:v>
                </c:pt>
                <c:pt idx="571">
                  <c:v>0.87797562445780097</c:v>
                </c:pt>
                <c:pt idx="572">
                  <c:v>0.93990199956624099</c:v>
                </c:pt>
                <c:pt idx="573">
                  <c:v>1.04632359965299</c:v>
                </c:pt>
                <c:pt idx="574">
                  <c:v>1.22114787972239</c:v>
                </c:pt>
                <c:pt idx="575">
                  <c:v>1.3743903037779099</c:v>
                </c:pt>
                <c:pt idx="576">
                  <c:v>1.3692342430223301</c:v>
                </c:pt>
                <c:pt idx="577">
                  <c:v>1.40285139441786</c:v>
                </c:pt>
                <c:pt idx="578">
                  <c:v>1.2651436155342899</c:v>
                </c:pt>
                <c:pt idx="579">
                  <c:v>1.19376189242743</c:v>
                </c:pt>
                <c:pt idx="580">
                  <c:v>1.10460451394194</c:v>
                </c:pt>
                <c:pt idx="581">
                  <c:v>1.1380231111535499</c:v>
                </c:pt>
                <c:pt idx="582">
                  <c:v>1.21750798892284</c:v>
                </c:pt>
                <c:pt idx="583">
                  <c:v>1.32738689113827</c:v>
                </c:pt>
                <c:pt idx="584">
                  <c:v>1.1538130129106201</c:v>
                </c:pt>
                <c:pt idx="585">
                  <c:v>0.99516841032849701</c:v>
                </c:pt>
                <c:pt idx="586">
                  <c:v>1.0172482282627899</c:v>
                </c:pt>
                <c:pt idx="587">
                  <c:v>1.05127258261023</c:v>
                </c:pt>
                <c:pt idx="588">
                  <c:v>1.0367595660881901</c:v>
                </c:pt>
                <c:pt idx="589">
                  <c:v>1.04399015287055</c:v>
                </c:pt>
                <c:pt idx="590">
                  <c:v>1.03656812229644</c:v>
                </c:pt>
                <c:pt idx="591">
                  <c:v>1.05081099783715</c:v>
                </c:pt>
                <c:pt idx="592">
                  <c:v>1.28505279826972</c:v>
                </c:pt>
                <c:pt idx="593">
                  <c:v>1.2693587386157701</c:v>
                </c:pt>
                <c:pt idx="594">
                  <c:v>1.0617774908926201</c:v>
                </c:pt>
                <c:pt idx="595">
                  <c:v>1.10986649271409</c:v>
                </c:pt>
                <c:pt idx="596">
                  <c:v>1.1860191941712701</c:v>
                </c:pt>
                <c:pt idx="597">
                  <c:v>1.1711103553370199</c:v>
                </c:pt>
                <c:pt idx="598">
                  <c:v>1.1715722842696099</c:v>
                </c:pt>
                <c:pt idx="599">
                  <c:v>1.10660232741569</c:v>
                </c:pt>
                <c:pt idx="600">
                  <c:v>1.1508603619325499</c:v>
                </c:pt>
                <c:pt idx="601">
                  <c:v>1.1884097895460399</c:v>
                </c:pt>
                <c:pt idx="602">
                  <c:v>1.1358588316368301</c:v>
                </c:pt>
                <c:pt idx="603">
                  <c:v>1.09953356530946</c:v>
                </c:pt>
                <c:pt idx="604">
                  <c:v>1.08109135224757</c:v>
                </c:pt>
                <c:pt idx="605">
                  <c:v>1.1622105817980499</c:v>
                </c:pt>
                <c:pt idx="606">
                  <c:v>1.00461996543844</c:v>
                </c:pt>
                <c:pt idx="607">
                  <c:v>0.89468247235075804</c:v>
                </c:pt>
                <c:pt idx="608">
                  <c:v>0.86397397788060604</c:v>
                </c:pt>
                <c:pt idx="609">
                  <c:v>0.96639968230448503</c:v>
                </c:pt>
                <c:pt idx="610">
                  <c:v>1.1361037458435801</c:v>
                </c:pt>
                <c:pt idx="611">
                  <c:v>1.13075949667487</c:v>
                </c:pt>
                <c:pt idx="612">
                  <c:v>1.1673980973398901</c:v>
                </c:pt>
                <c:pt idx="613">
                  <c:v>1.1109959778719101</c:v>
                </c:pt>
                <c:pt idx="614">
                  <c:v>1.1939682822975299</c:v>
                </c:pt>
                <c:pt idx="615">
                  <c:v>1.2283486258380201</c:v>
                </c:pt>
                <c:pt idx="616">
                  <c:v>1.28123640067042</c:v>
                </c:pt>
                <c:pt idx="617">
                  <c:v>1.32658112053633</c:v>
                </c:pt>
                <c:pt idx="618">
                  <c:v>1.4342828964290599</c:v>
                </c:pt>
                <c:pt idx="619">
                  <c:v>1.35856881714325</c:v>
                </c:pt>
                <c:pt idx="620">
                  <c:v>1.3287425537146</c:v>
                </c:pt>
                <c:pt idx="621">
                  <c:v>1.37530654297168</c:v>
                </c:pt>
                <c:pt idx="622">
                  <c:v>1.3048477343773399</c:v>
                </c:pt>
                <c:pt idx="623">
                  <c:v>1.2326906875018699</c:v>
                </c:pt>
                <c:pt idx="624">
                  <c:v>1.2938935500015001</c:v>
                </c:pt>
                <c:pt idx="625">
                  <c:v>1.2120493400012</c:v>
                </c:pt>
                <c:pt idx="626">
                  <c:v>1.04361047200096</c:v>
                </c:pt>
                <c:pt idx="627">
                  <c:v>0.98885337760076897</c:v>
                </c:pt>
                <c:pt idx="628">
                  <c:v>0.883860202080615</c:v>
                </c:pt>
                <c:pt idx="629">
                  <c:v>0.94806666166449205</c:v>
                </c:pt>
                <c:pt idx="630">
                  <c:v>0.94171782933159298</c:v>
                </c:pt>
                <c:pt idx="631">
                  <c:v>0.939545263465275</c:v>
                </c:pt>
                <c:pt idx="632">
                  <c:v>0.97526971077222002</c:v>
                </c:pt>
                <c:pt idx="633">
                  <c:v>1.0079517686177699</c:v>
                </c:pt>
                <c:pt idx="634">
                  <c:v>1.14777991489422</c:v>
                </c:pt>
                <c:pt idx="635">
                  <c:v>1.3902949319153699</c:v>
                </c:pt>
                <c:pt idx="636">
                  <c:v>1.6077279455322999</c:v>
                </c:pt>
                <c:pt idx="637">
                  <c:v>1.6914348564258399</c:v>
                </c:pt>
                <c:pt idx="638">
                  <c:v>1.5765593851406701</c:v>
                </c:pt>
                <c:pt idx="639">
                  <c:v>1.36817550811253</c:v>
                </c:pt>
                <c:pt idx="640">
                  <c:v>1.39865490649003</c:v>
                </c:pt>
                <c:pt idx="641">
                  <c:v>1.31200292519202</c:v>
                </c:pt>
                <c:pt idx="642">
                  <c:v>1.31761084015361</c:v>
                </c:pt>
                <c:pt idx="643">
                  <c:v>1.3796291721228899</c:v>
                </c:pt>
                <c:pt idx="644">
                  <c:v>1.2381963376983101</c:v>
                </c:pt>
                <c:pt idx="645">
                  <c:v>1.17311707015865</c:v>
                </c:pt>
                <c:pt idx="646">
                  <c:v>1.23441315612692</c:v>
                </c:pt>
                <c:pt idx="647">
                  <c:v>1.19479852490153</c:v>
                </c:pt>
                <c:pt idx="648">
                  <c:v>0.95042131992123002</c:v>
                </c:pt>
                <c:pt idx="649">
                  <c:v>0.96429255593698404</c:v>
                </c:pt>
                <c:pt idx="650">
                  <c:v>1.04954504474958</c:v>
                </c:pt>
                <c:pt idx="651">
                  <c:v>0.978317035799669</c:v>
                </c:pt>
                <c:pt idx="652">
                  <c:v>0.99625862863973502</c:v>
                </c:pt>
                <c:pt idx="653">
                  <c:v>1.05182890291178</c:v>
                </c:pt>
                <c:pt idx="654">
                  <c:v>1.2524561223294299</c:v>
                </c:pt>
                <c:pt idx="655">
                  <c:v>1.31902239786354</c:v>
                </c:pt>
                <c:pt idx="656">
                  <c:v>1.53672291829083</c:v>
                </c:pt>
                <c:pt idx="657">
                  <c:v>1.54882433463266</c:v>
                </c:pt>
                <c:pt idx="658">
                  <c:v>1.34999346770613</c:v>
                </c:pt>
                <c:pt idx="659">
                  <c:v>1.2534517741649001</c:v>
                </c:pt>
                <c:pt idx="660">
                  <c:v>1.15159241933192</c:v>
                </c:pt>
                <c:pt idx="661">
                  <c:v>1.1125849354655399</c:v>
                </c:pt>
                <c:pt idx="662">
                  <c:v>1.0595014483724301</c:v>
                </c:pt>
                <c:pt idx="663">
                  <c:v>0.99510965869794599</c:v>
                </c:pt>
                <c:pt idx="664">
                  <c:v>0.95282272695835701</c:v>
                </c:pt>
                <c:pt idx="665">
                  <c:v>0.83202168156668499</c:v>
                </c:pt>
                <c:pt idx="666">
                  <c:v>0.88536134525334798</c:v>
                </c:pt>
                <c:pt idx="667">
                  <c:v>0.81979557620267796</c:v>
                </c:pt>
                <c:pt idx="668">
                  <c:v>0.860529460962143</c:v>
                </c:pt>
                <c:pt idx="669">
                  <c:v>0.89050606876971405</c:v>
                </c:pt>
                <c:pt idx="670">
                  <c:v>0.81893485501577101</c:v>
                </c:pt>
                <c:pt idx="671">
                  <c:v>0.75291038401261701</c:v>
                </c:pt>
                <c:pt idx="672">
                  <c:v>0.62778330721009301</c:v>
                </c:pt>
                <c:pt idx="673">
                  <c:v>0.55826514576807496</c:v>
                </c:pt>
                <c:pt idx="674">
                  <c:v>0.70241711661446005</c:v>
                </c:pt>
                <c:pt idx="675">
                  <c:v>0.75128319329156801</c:v>
                </c:pt>
                <c:pt idx="676">
                  <c:v>0.779208554633254</c:v>
                </c:pt>
                <c:pt idx="677">
                  <c:v>0.70883384370660296</c:v>
                </c:pt>
                <c:pt idx="678">
                  <c:v>0.77761657496528203</c:v>
                </c:pt>
                <c:pt idx="679">
                  <c:v>1.05943275997222</c:v>
                </c:pt>
                <c:pt idx="680">
                  <c:v>1.30858670797778</c:v>
                </c:pt>
                <c:pt idx="681">
                  <c:v>1.4661213663822199</c:v>
                </c:pt>
                <c:pt idx="682">
                  <c:v>1.2502455931057701</c:v>
                </c:pt>
                <c:pt idx="683">
                  <c:v>1.1562714744846201</c:v>
                </c:pt>
                <c:pt idx="684">
                  <c:v>1.21595067958769</c:v>
                </c:pt>
                <c:pt idx="685">
                  <c:v>1.10877354367015</c:v>
                </c:pt>
                <c:pt idx="686">
                  <c:v>1.12492733493612</c:v>
                </c:pt>
                <c:pt idx="687">
                  <c:v>1.1387903679489</c:v>
                </c:pt>
                <c:pt idx="688">
                  <c:v>1.09934079435912</c:v>
                </c:pt>
                <c:pt idx="689">
                  <c:v>1.11894113548729</c:v>
                </c:pt>
                <c:pt idx="690">
                  <c:v>1.17093540838983</c:v>
                </c:pt>
                <c:pt idx="691">
                  <c:v>1.2267618267118701</c:v>
                </c:pt>
                <c:pt idx="692">
                  <c:v>1.1355214613694899</c:v>
                </c:pt>
                <c:pt idx="693">
                  <c:v>1.2792911690955899</c:v>
                </c:pt>
                <c:pt idx="694">
                  <c:v>1.29252143527647</c:v>
                </c:pt>
                <c:pt idx="695">
                  <c:v>1.3722911482211799</c:v>
                </c:pt>
                <c:pt idx="696">
                  <c:v>1.4526684185769401</c:v>
                </c:pt>
                <c:pt idx="697">
                  <c:v>1.25369373486155</c:v>
                </c:pt>
                <c:pt idx="698">
                  <c:v>1.0851439878892399</c:v>
                </c:pt>
                <c:pt idx="699">
                  <c:v>1.19387219031139</c:v>
                </c:pt>
                <c:pt idx="700">
                  <c:v>1.14392925224911</c:v>
                </c:pt>
                <c:pt idx="701">
                  <c:v>1.0797744017992901</c:v>
                </c:pt>
                <c:pt idx="702">
                  <c:v>1.15750352143943</c:v>
                </c:pt>
                <c:pt idx="703">
                  <c:v>1.15568881715154</c:v>
                </c:pt>
                <c:pt idx="704">
                  <c:v>1.23678705372123</c:v>
                </c:pt>
                <c:pt idx="705">
                  <c:v>1.19091364297699</c:v>
                </c:pt>
                <c:pt idx="706">
                  <c:v>1.29278241438159</c:v>
                </c:pt>
                <c:pt idx="707">
                  <c:v>1.20281293150527</c:v>
                </c:pt>
                <c:pt idx="708">
                  <c:v>1.12402584520421</c:v>
                </c:pt>
                <c:pt idx="709">
                  <c:v>1.1840496761633701</c:v>
                </c:pt>
                <c:pt idx="710">
                  <c:v>1.2258047409307</c:v>
                </c:pt>
                <c:pt idx="711">
                  <c:v>1.31727929274456</c:v>
                </c:pt>
                <c:pt idx="712">
                  <c:v>1.3673629341956399</c:v>
                </c:pt>
                <c:pt idx="713">
                  <c:v>1.34265084735651</c:v>
                </c:pt>
                <c:pt idx="714">
                  <c:v>1.3068721778852099</c:v>
                </c:pt>
                <c:pt idx="715">
                  <c:v>1.1409662423081699</c:v>
                </c:pt>
                <c:pt idx="716">
                  <c:v>1.0741589938465299</c:v>
                </c:pt>
                <c:pt idx="717">
                  <c:v>1.00477919507722</c:v>
                </c:pt>
                <c:pt idx="718">
                  <c:v>1.06020785606178</c:v>
                </c:pt>
                <c:pt idx="719">
                  <c:v>1.11172778484942</c:v>
                </c:pt>
                <c:pt idx="720">
                  <c:v>1.1394497278795399</c:v>
                </c:pt>
                <c:pt idx="721">
                  <c:v>1.1969237823036301</c:v>
                </c:pt>
                <c:pt idx="722">
                  <c:v>1.2492275258429</c:v>
                </c:pt>
                <c:pt idx="723">
                  <c:v>1.2656035206743199</c:v>
                </c:pt>
                <c:pt idx="724">
                  <c:v>1.2968283165394601</c:v>
                </c:pt>
                <c:pt idx="725">
                  <c:v>1.35230565323156</c:v>
                </c:pt>
                <c:pt idx="726">
                  <c:v>1.3821735225852501</c:v>
                </c:pt>
                <c:pt idx="727">
                  <c:v>1.3408883180682001</c:v>
                </c:pt>
                <c:pt idx="728">
                  <c:v>1.34450415445456</c:v>
                </c:pt>
                <c:pt idx="729">
                  <c:v>1.3195728235636499</c:v>
                </c:pt>
                <c:pt idx="730">
                  <c:v>1.21166675885092</c:v>
                </c:pt>
                <c:pt idx="731">
                  <c:v>1.29497890708073</c:v>
                </c:pt>
                <c:pt idx="732">
                  <c:v>1.2020626256645801</c:v>
                </c:pt>
                <c:pt idx="733">
                  <c:v>1.16247960053167</c:v>
                </c:pt>
                <c:pt idx="734">
                  <c:v>1.1282576804253299</c:v>
                </c:pt>
                <c:pt idx="735">
                  <c:v>1.0532191443402601</c:v>
                </c:pt>
                <c:pt idx="736">
                  <c:v>0.98883631547221496</c:v>
                </c:pt>
                <c:pt idx="737">
                  <c:v>1.05030355237777</c:v>
                </c:pt>
                <c:pt idx="738">
                  <c:v>1.03674634190221</c:v>
                </c:pt>
                <c:pt idx="739">
                  <c:v>1.1342475735217701</c:v>
                </c:pt>
                <c:pt idx="740">
                  <c:v>1.13438005881741</c:v>
                </c:pt>
                <c:pt idx="741">
                  <c:v>1.07715204705393</c:v>
                </c:pt>
                <c:pt idx="742">
                  <c:v>1.21139213764314</c:v>
                </c:pt>
                <c:pt idx="743">
                  <c:v>1.2953287101145099</c:v>
                </c:pt>
                <c:pt idx="744">
                  <c:v>1.4443529680916101</c:v>
                </c:pt>
                <c:pt idx="745">
                  <c:v>1.4967198744732899</c:v>
                </c:pt>
                <c:pt idx="746">
                  <c:v>1.4501668995786301</c:v>
                </c:pt>
                <c:pt idx="747">
                  <c:v>1.6119755196629</c:v>
                </c:pt>
                <c:pt idx="748">
                  <c:v>1.5939774157303199</c:v>
                </c:pt>
                <c:pt idx="749">
                  <c:v>1.55152043258426</c:v>
                </c:pt>
                <c:pt idx="750">
                  <c:v>1.5952858460674</c:v>
                </c:pt>
                <c:pt idx="751">
                  <c:v>1.77037517685392</c:v>
                </c:pt>
                <c:pt idx="752">
                  <c:v>1.8670541414831401</c:v>
                </c:pt>
                <c:pt idx="753">
                  <c:v>2.0069268131865101</c:v>
                </c:pt>
                <c:pt idx="754">
                  <c:v>1.8657804505492099</c:v>
                </c:pt>
                <c:pt idx="755">
                  <c:v>1.66653336043936</c:v>
                </c:pt>
                <c:pt idx="756">
                  <c:v>1.5580991883514901</c:v>
                </c:pt>
                <c:pt idx="757">
                  <c:v>1.4496643506811899</c:v>
                </c:pt>
                <c:pt idx="758">
                  <c:v>1.3007789805449499</c:v>
                </c:pt>
                <c:pt idx="759">
                  <c:v>1.1784581844359601</c:v>
                </c:pt>
                <c:pt idx="760">
                  <c:v>1.1932670475487701</c:v>
                </c:pt>
                <c:pt idx="761">
                  <c:v>1.2550481380390099</c:v>
                </c:pt>
                <c:pt idx="762">
                  <c:v>1.32262301043121</c:v>
                </c:pt>
                <c:pt idx="763">
                  <c:v>1.3466309083449699</c:v>
                </c:pt>
                <c:pt idx="764">
                  <c:v>1.2748207266759699</c:v>
                </c:pt>
                <c:pt idx="765">
                  <c:v>1.35265608134078</c:v>
                </c:pt>
                <c:pt idx="766">
                  <c:v>1.2997363650726199</c:v>
                </c:pt>
                <c:pt idx="767">
                  <c:v>1.3442910920580999</c:v>
                </c:pt>
                <c:pt idx="768">
                  <c:v>1.31475337364648</c:v>
                </c:pt>
                <c:pt idx="769">
                  <c:v>1.2554696989171801</c:v>
                </c:pt>
                <c:pt idx="770">
                  <c:v>1.3414012591337401</c:v>
                </c:pt>
                <c:pt idx="771">
                  <c:v>1.3420990073069901</c:v>
                </c:pt>
                <c:pt idx="772">
                  <c:v>1.37248620584559</c:v>
                </c:pt>
                <c:pt idx="773">
                  <c:v>1.3993869646764701</c:v>
                </c:pt>
                <c:pt idx="774">
                  <c:v>1.47694607174118</c:v>
                </c:pt>
                <c:pt idx="775">
                  <c:v>1.51779085739294</c:v>
                </c:pt>
                <c:pt idx="776">
                  <c:v>1.4413301859143499</c:v>
                </c:pt>
                <c:pt idx="777">
                  <c:v>1.5956476487314799</c:v>
                </c:pt>
                <c:pt idx="778">
                  <c:v>1.8528931189851801</c:v>
                </c:pt>
                <c:pt idx="779">
                  <c:v>1.9519804951881501</c:v>
                </c:pt>
                <c:pt idx="780">
                  <c:v>1.8747078961505199</c:v>
                </c:pt>
                <c:pt idx="781">
                  <c:v>1.81185431692041</c:v>
                </c:pt>
                <c:pt idx="782">
                  <c:v>1.67431195353633</c:v>
                </c:pt>
                <c:pt idx="783">
                  <c:v>1.6138245628290599</c:v>
                </c:pt>
                <c:pt idx="784">
                  <c:v>1.5891296502632499</c:v>
                </c:pt>
                <c:pt idx="785">
                  <c:v>1.6436322202106</c:v>
                </c:pt>
                <c:pt idx="786">
                  <c:v>1.6316947761684799</c:v>
                </c:pt>
                <c:pt idx="787">
                  <c:v>1.7020598209347799</c:v>
                </c:pt>
                <c:pt idx="788">
                  <c:v>1.6003073567478201</c:v>
                </c:pt>
                <c:pt idx="789">
                  <c:v>1.68611388539826</c:v>
                </c:pt>
                <c:pt idx="790">
                  <c:v>1.73169810831861</c:v>
                </c:pt>
                <c:pt idx="791">
                  <c:v>1.6414529866548799</c:v>
                </c:pt>
                <c:pt idx="792">
                  <c:v>1.5800163893239101</c:v>
                </c:pt>
                <c:pt idx="793">
                  <c:v>1.57500711145912</c:v>
                </c:pt>
                <c:pt idx="794">
                  <c:v>1.6583196891673</c:v>
                </c:pt>
                <c:pt idx="795">
                  <c:v>1.5603632513338399</c:v>
                </c:pt>
                <c:pt idx="796">
                  <c:v>1.47332160106707</c:v>
                </c:pt>
                <c:pt idx="797">
                  <c:v>1.3219747808536499</c:v>
                </c:pt>
                <c:pt idx="798">
                  <c:v>1.2367708246829201</c:v>
                </c:pt>
                <c:pt idx="799">
                  <c:v>1.30742215974634</c:v>
                </c:pt>
                <c:pt idx="800">
                  <c:v>2.4034399999999998</c:v>
                </c:pt>
                <c:pt idx="801">
                  <c:v>2.2872479999999999</c:v>
                </c:pt>
                <c:pt idx="802">
                  <c:v>2.1453389</c:v>
                </c:pt>
                <c:pt idx="803">
                  <c:v>2.0401425</c:v>
                </c:pt>
                <c:pt idx="804">
                  <c:v>1.92997</c:v>
                </c:pt>
                <c:pt idx="805">
                  <c:v>1.8418285000000001</c:v>
                </c:pt>
                <c:pt idx="806">
                  <c:v>1.7725233</c:v>
                </c:pt>
                <c:pt idx="807">
                  <c:v>1.5905849999999999</c:v>
                </c:pt>
                <c:pt idx="808">
                  <c:v>1.3038875000000001</c:v>
                </c:pt>
                <c:pt idx="809">
                  <c:v>3.2343250000000001</c:v>
                </c:pt>
                <c:pt idx="810">
                  <c:v>2.9030429999999998</c:v>
                </c:pt>
                <c:pt idx="811">
                  <c:v>2.7006739</c:v>
                </c:pt>
                <c:pt idx="812">
                  <c:v>2.0481324999999999</c:v>
                </c:pt>
                <c:pt idx="813">
                  <c:v>1.1428700000000001</c:v>
                </c:pt>
                <c:pt idx="814">
                  <c:v>1.283423</c:v>
                </c:pt>
                <c:pt idx="815">
                  <c:v>1.2579013999999999</c:v>
                </c:pt>
                <c:pt idx="816">
                  <c:v>0.68296749999999995</c:v>
                </c:pt>
                <c:pt idx="817">
                  <c:v>1.2436</c:v>
                </c:pt>
                <c:pt idx="818">
                  <c:v>1.7125075000000001</c:v>
                </c:pt>
                <c:pt idx="819">
                  <c:v>1.5858939999999999</c:v>
                </c:pt>
                <c:pt idx="820">
                  <c:v>1.6869506999999999</c:v>
                </c:pt>
                <c:pt idx="821">
                  <c:v>1.8441675</c:v>
                </c:pt>
                <c:pt idx="822">
                  <c:v>1.8125</c:v>
                </c:pt>
                <c:pt idx="823">
                  <c:v>1.924482</c:v>
                </c:pt>
                <c:pt idx="824">
                  <c:v>2.0046556</c:v>
                </c:pt>
                <c:pt idx="825">
                  <c:v>1.6846699999999999</c:v>
                </c:pt>
                <c:pt idx="826">
                  <c:v>1.6217900000000001</c:v>
                </c:pt>
                <c:pt idx="827">
                  <c:v>1.2520199999999999</c:v>
                </c:pt>
                <c:pt idx="828">
                  <c:v>1.26295</c:v>
                </c:pt>
                <c:pt idx="829">
                  <c:v>1.3257245</c:v>
                </c:pt>
                <c:pt idx="830">
                  <c:v>1.0826475</c:v>
                </c:pt>
                <c:pt idx="831">
                  <c:v>1.1956549999999999</c:v>
                </c:pt>
                <c:pt idx="832">
                  <c:v>0.87934749999999995</c:v>
                </c:pt>
                <c:pt idx="833">
                  <c:v>1.0255920000000001</c:v>
                </c:pt>
                <c:pt idx="834">
                  <c:v>1.0659911</c:v>
                </c:pt>
                <c:pt idx="835">
                  <c:v>1.5995999999999999</c:v>
                </c:pt>
                <c:pt idx="836">
                  <c:v>1.2306524999999999</c:v>
                </c:pt>
                <c:pt idx="837">
                  <c:v>0.92194750000000003</c:v>
                </c:pt>
                <c:pt idx="838">
                  <c:v>0.99386149999999995</c:v>
                </c:pt>
                <c:pt idx="839">
                  <c:v>1.0428462000000001</c:v>
                </c:pt>
                <c:pt idx="840">
                  <c:v>1.3321974999999999</c:v>
                </c:pt>
                <c:pt idx="841">
                  <c:v>1.5301400000000001</c:v>
                </c:pt>
                <c:pt idx="842">
                  <c:v>1.661538</c:v>
                </c:pt>
                <c:pt idx="843">
                  <c:v>1.595925</c:v>
                </c:pt>
                <c:pt idx="844">
                  <c:v>1.4707675</c:v>
                </c:pt>
                <c:pt idx="845">
                  <c:v>1.34954</c:v>
                </c:pt>
                <c:pt idx="846">
                  <c:v>1.3339995</c:v>
                </c:pt>
                <c:pt idx="847">
                  <c:v>1.3302290999999999</c:v>
                </c:pt>
                <c:pt idx="848">
                  <c:v>1.70326</c:v>
                </c:pt>
                <c:pt idx="849">
                  <c:v>1.8445925000000001</c:v>
                </c:pt>
                <c:pt idx="850">
                  <c:v>1.6653724999999999</c:v>
                </c:pt>
                <c:pt idx="851">
                  <c:v>1.5917125000000001</c:v>
                </c:pt>
                <c:pt idx="852">
                  <c:v>1.5850744999999999</c:v>
                </c:pt>
                <c:pt idx="853">
                  <c:v>1.33954</c:v>
                </c:pt>
                <c:pt idx="854">
                  <c:v>2.2778174999999998</c:v>
                </c:pt>
                <c:pt idx="855">
                  <c:v>2.0532805000000001</c:v>
                </c:pt>
                <c:pt idx="856">
                  <c:v>1.7468018999999999</c:v>
                </c:pt>
                <c:pt idx="857">
                  <c:v>1.28739</c:v>
                </c:pt>
                <c:pt idx="858">
                  <c:v>1.0443249999999999</c:v>
                </c:pt>
                <c:pt idx="859">
                  <c:v>1.9692700000000001</c:v>
                </c:pt>
                <c:pt idx="860">
                  <c:v>1.8658915</c:v>
                </c:pt>
                <c:pt idx="861">
                  <c:v>1.9047852000000001</c:v>
                </c:pt>
                <c:pt idx="862">
                  <c:v>1.87610966</c:v>
                </c:pt>
                <c:pt idx="863">
                  <c:v>2.3084625000000001</c:v>
                </c:pt>
                <c:pt idx="864">
                  <c:v>2.2254874999999998</c:v>
                </c:pt>
                <c:pt idx="865">
                  <c:v>2.087485</c:v>
                </c:pt>
                <c:pt idx="866">
                  <c:v>1.9763364999999999</c:v>
                </c:pt>
                <c:pt idx="867">
                  <c:v>1.8876877000000001</c:v>
                </c:pt>
                <c:pt idx="868">
                  <c:v>2.97275</c:v>
                </c:pt>
                <c:pt idx="869">
                  <c:v>2.3836349999999999</c:v>
                </c:pt>
                <c:pt idx="870">
                  <c:v>2.4223284999999999</c:v>
                </c:pt>
                <c:pt idx="871">
                  <c:v>2.4021642999999999</c:v>
                </c:pt>
                <c:pt idx="872">
                  <c:v>2.4513129400000002</c:v>
                </c:pt>
                <c:pt idx="873">
                  <c:v>1.1344224999999999</c:v>
                </c:pt>
                <c:pt idx="874">
                  <c:v>1.3125074999999999</c:v>
                </c:pt>
                <c:pt idx="875">
                  <c:v>2.1303575000000001</c:v>
                </c:pt>
                <c:pt idx="876">
                  <c:v>2.0425624999999998</c:v>
                </c:pt>
                <c:pt idx="877">
                  <c:v>1.8312079999999999</c:v>
                </c:pt>
                <c:pt idx="878">
                  <c:v>1.1270800000000001</c:v>
                </c:pt>
                <c:pt idx="879">
                  <c:v>1.5835625</c:v>
                </c:pt>
                <c:pt idx="880">
                  <c:v>1.4750300000000001</c:v>
                </c:pt>
                <c:pt idx="881">
                  <c:v>1.4983685</c:v>
                </c:pt>
                <c:pt idx="882">
                  <c:v>1.4939952999999999</c:v>
                </c:pt>
                <c:pt idx="883">
                  <c:v>1.6994899999999999</c:v>
                </c:pt>
                <c:pt idx="884">
                  <c:v>1.25946</c:v>
                </c:pt>
                <c:pt idx="885">
                  <c:v>1.2835209999999999</c:v>
                </c:pt>
                <c:pt idx="886">
                  <c:v>1.4426123</c:v>
                </c:pt>
                <c:pt idx="887">
                  <c:v>1.6495899999999999</c:v>
                </c:pt>
                <c:pt idx="888">
                  <c:v>1.5073425</c:v>
                </c:pt>
                <c:pt idx="889">
                  <c:v>1.6169074999999999</c:v>
                </c:pt>
                <c:pt idx="890">
                  <c:v>1.6225065000000001</c:v>
                </c:pt>
                <c:pt idx="891">
                  <c:v>1.5681327</c:v>
                </c:pt>
                <c:pt idx="892">
                  <c:v>1.2981925000000001</c:v>
                </c:pt>
                <c:pt idx="893">
                  <c:v>1.4481725000000001</c:v>
                </c:pt>
                <c:pt idx="894">
                  <c:v>1.4720135000000001</c:v>
                </c:pt>
                <c:pt idx="895">
                  <c:v>1.4491282999999999</c:v>
                </c:pt>
                <c:pt idx="896">
                  <c:v>1.47344114</c:v>
                </c:pt>
                <c:pt idx="897">
                  <c:v>1.365482412</c:v>
                </c:pt>
                <c:pt idx="898">
                  <c:v>1.8982049999999999</c:v>
                </c:pt>
                <c:pt idx="899">
                  <c:v>1.8273699999999999</c:v>
                </c:pt>
                <c:pt idx="900">
                  <c:v>1.81667</c:v>
                </c:pt>
                <c:pt idx="901">
                  <c:v>1.7469809999999999</c:v>
                </c:pt>
                <c:pt idx="902">
                  <c:v>0.52446000000000004</c:v>
                </c:pt>
                <c:pt idx="903">
                  <c:v>0.99533000000000005</c:v>
                </c:pt>
                <c:pt idx="904">
                  <c:v>1.2402815</c:v>
                </c:pt>
                <c:pt idx="905">
                  <c:v>1.5067231999999999</c:v>
                </c:pt>
                <c:pt idx="906">
                  <c:v>1.61016106</c:v>
                </c:pt>
                <c:pt idx="907">
                  <c:v>1.194007348</c:v>
                </c:pt>
                <c:pt idx="909">
                  <c:v>2.6373700000000002</c:v>
                </c:pt>
                <c:pt idx="910">
                  <c:v>2.4729000000000001</c:v>
                </c:pt>
                <c:pt idx="911">
                  <c:v>2.2790020000000002</c:v>
                </c:pt>
                <c:pt idx="912">
                  <c:v>2.0957941</c:v>
                </c:pt>
                <c:pt idx="913">
                  <c:v>1.6771475</c:v>
                </c:pt>
                <c:pt idx="914">
                  <c:v>1.8841725</c:v>
                </c:pt>
                <c:pt idx="915">
                  <c:v>1.6108800000000001</c:v>
                </c:pt>
                <c:pt idx="916">
                  <c:v>1.5243150000000001</c:v>
                </c:pt>
                <c:pt idx="917">
                  <c:v>1.4890650000000001</c:v>
                </c:pt>
                <c:pt idx="918">
                  <c:v>1.04583</c:v>
                </c:pt>
                <c:pt idx="919">
                  <c:v>2.2172749999999999</c:v>
                </c:pt>
                <c:pt idx="920">
                  <c:v>2.01017</c:v>
                </c:pt>
                <c:pt idx="921">
                  <c:v>1.1302525000000001</c:v>
                </c:pt>
                <c:pt idx="922">
                  <c:v>1.0308375000000001</c:v>
                </c:pt>
                <c:pt idx="923">
                  <c:v>1.2761450000000001</c:v>
                </c:pt>
                <c:pt idx="924">
                  <c:v>1.2540595000000001</c:v>
                </c:pt>
                <c:pt idx="925">
                  <c:v>1.1782341000000001</c:v>
                </c:pt>
                <c:pt idx="926">
                  <c:v>1.21396378</c:v>
                </c:pt>
                <c:pt idx="927">
                  <c:v>1.2536700000000001</c:v>
                </c:pt>
                <c:pt idx="928">
                  <c:v>1.534635</c:v>
                </c:pt>
                <c:pt idx="929">
                  <c:v>1.2477849999999999</c:v>
                </c:pt>
                <c:pt idx="930">
                  <c:v>1.3200265</c:v>
                </c:pt>
                <c:pt idx="931">
                  <c:v>1.5002451999999999</c:v>
                </c:pt>
                <c:pt idx="932">
                  <c:v>2.2693750000000001</c:v>
                </c:pt>
                <c:pt idx="933">
                  <c:v>2.3799424999999998</c:v>
                </c:pt>
                <c:pt idx="934">
                  <c:v>1.3692550000000001</c:v>
                </c:pt>
                <c:pt idx="935">
                  <c:v>1.4768645</c:v>
                </c:pt>
                <c:pt idx="936">
                  <c:v>1.3364735999999999</c:v>
                </c:pt>
                <c:pt idx="937">
                  <c:v>1.5728025000000001</c:v>
                </c:pt>
                <c:pt idx="938">
                  <c:v>1.2256275000000001</c:v>
                </c:pt>
                <c:pt idx="939">
                  <c:v>1.3567975000000001</c:v>
                </c:pt>
                <c:pt idx="940">
                  <c:v>1.3348385</c:v>
                </c:pt>
                <c:pt idx="941">
                  <c:v>1.3651177999999999</c:v>
                </c:pt>
                <c:pt idx="942">
                  <c:v>1.206655</c:v>
                </c:pt>
                <c:pt idx="943">
                  <c:v>1.4205399999999999</c:v>
                </c:pt>
                <c:pt idx="944">
                  <c:v>1.1905524999999999</c:v>
                </c:pt>
                <c:pt idx="945">
                  <c:v>1.3193250000000001</c:v>
                </c:pt>
                <c:pt idx="946">
                  <c:v>1.3714135000000001</c:v>
                </c:pt>
                <c:pt idx="947">
                  <c:v>2.5530925</c:v>
                </c:pt>
                <c:pt idx="948">
                  <c:v>2.477519</c:v>
                </c:pt>
                <c:pt idx="949">
                  <c:v>2.6465532000000001</c:v>
                </c:pt>
                <c:pt idx="950">
                  <c:v>2.6550840600000001</c:v>
                </c:pt>
                <c:pt idx="951">
                  <c:v>1.8963699999999999</c:v>
                </c:pt>
                <c:pt idx="952">
                  <c:v>2.0060175</c:v>
                </c:pt>
                <c:pt idx="953">
                  <c:v>1.81246</c:v>
                </c:pt>
                <c:pt idx="954">
                  <c:v>1.7781720000000001</c:v>
                </c:pt>
                <c:pt idx="955">
                  <c:v>1.7426716</c:v>
                </c:pt>
                <c:pt idx="956">
                  <c:v>1.0982725</c:v>
                </c:pt>
                <c:pt idx="957">
                  <c:v>1.5553049999999999</c:v>
                </c:pt>
                <c:pt idx="958">
                  <c:v>1.4342275</c:v>
                </c:pt>
                <c:pt idx="959">
                  <c:v>1.4452875000000001</c:v>
                </c:pt>
                <c:pt idx="960">
                  <c:v>1.5183295000000001</c:v>
                </c:pt>
                <c:pt idx="961">
                  <c:v>1.2867675000000001</c:v>
                </c:pt>
                <c:pt idx="962">
                  <c:v>1.8409199999999999</c:v>
                </c:pt>
                <c:pt idx="963">
                  <c:v>1.4921475</c:v>
                </c:pt>
                <c:pt idx="964">
                  <c:v>1.572492</c:v>
                </c:pt>
                <c:pt idx="965">
                  <c:v>1.7379975000000001</c:v>
                </c:pt>
                <c:pt idx="966">
                  <c:v>1.4430050000000001</c:v>
                </c:pt>
                <c:pt idx="967">
                  <c:v>2.0071975000000002</c:v>
                </c:pt>
                <c:pt idx="968">
                  <c:v>2.1222479999999999</c:v>
                </c:pt>
                <c:pt idx="969">
                  <c:v>2.1216194000000002</c:v>
                </c:pt>
                <c:pt idx="970">
                  <c:v>2.1357675</c:v>
                </c:pt>
                <c:pt idx="971">
                  <c:v>2.0232424999999998</c:v>
                </c:pt>
                <c:pt idx="972">
                  <c:v>2.6385624999999999</c:v>
                </c:pt>
                <c:pt idx="973">
                  <c:v>2.5695565</c:v>
                </c:pt>
                <c:pt idx="974">
                  <c:v>2.4897136999999998</c:v>
                </c:pt>
                <c:pt idx="975">
                  <c:v>1.4229025</c:v>
                </c:pt>
                <c:pt idx="976">
                  <c:v>1.8534625</c:v>
                </c:pt>
                <c:pt idx="977">
                  <c:v>1.1599299999999999</c:v>
                </c:pt>
                <c:pt idx="978">
                  <c:v>0.97696249999999996</c:v>
                </c:pt>
                <c:pt idx="979">
                  <c:v>1.1067644999999999</c:v>
                </c:pt>
                <c:pt idx="980">
                  <c:v>0.91266000000000003</c:v>
                </c:pt>
                <c:pt idx="981">
                  <c:v>1.2796725</c:v>
                </c:pt>
                <c:pt idx="982">
                  <c:v>1.9099075000000001</c:v>
                </c:pt>
                <c:pt idx="983">
                  <c:v>1.8563464999999999</c:v>
                </c:pt>
                <c:pt idx="984">
                  <c:v>1.8018806999999999</c:v>
                </c:pt>
                <c:pt idx="985">
                  <c:v>1.6511875</c:v>
                </c:pt>
                <c:pt idx="986">
                  <c:v>1.7399545000000001</c:v>
                </c:pt>
                <c:pt idx="987">
                  <c:v>1.7824865999999999</c:v>
                </c:pt>
                <c:pt idx="988">
                  <c:v>1.8176382799999999</c:v>
                </c:pt>
                <c:pt idx="989">
                  <c:v>1.7255381240000001</c:v>
                </c:pt>
                <c:pt idx="990">
                  <c:v>2.1262949999999998</c:v>
                </c:pt>
                <c:pt idx="991">
                  <c:v>2.0682974999999999</c:v>
                </c:pt>
                <c:pt idx="992">
                  <c:v>1.9754834999999999</c:v>
                </c:pt>
                <c:pt idx="993">
                  <c:v>1.9509273</c:v>
                </c:pt>
                <c:pt idx="994">
                  <c:v>1.5460525000000001</c:v>
                </c:pt>
                <c:pt idx="996">
                  <c:v>1.9726775000000001</c:v>
                </c:pt>
                <c:pt idx="997">
                  <c:v>2.0906850000000001</c:v>
                </c:pt>
                <c:pt idx="998">
                  <c:v>2.1332024999999999</c:v>
                </c:pt>
                <c:pt idx="999">
                  <c:v>2.1230254999999998</c:v>
                </c:pt>
                <c:pt idx="1000">
                  <c:v>1.698305</c:v>
                </c:pt>
                <c:pt idx="1002">
                  <c:v>2.2243075000000001</c:v>
                </c:pt>
                <c:pt idx="1003">
                  <c:v>1.9391799999999999</c:v>
                </c:pt>
                <c:pt idx="1004">
                  <c:v>2.0462259999999999</c:v>
                </c:pt>
                <c:pt idx="1005">
                  <c:v>2.2655327999999999</c:v>
                </c:pt>
                <c:pt idx="1006">
                  <c:v>2.3261375000000002</c:v>
                </c:pt>
                <c:pt idx="1007">
                  <c:v>1.3991499999999999</c:v>
                </c:pt>
                <c:pt idx="1008">
                  <c:v>1.9483575</c:v>
                </c:pt>
                <c:pt idx="1009">
                  <c:v>1.6750024999999999</c:v>
                </c:pt>
                <c:pt idx="1010">
                  <c:v>1.4414100000000001</c:v>
                </c:pt>
                <c:pt idx="1011">
                  <c:v>0.37716499999999997</c:v>
                </c:pt>
                <c:pt idx="1012">
                  <c:v>1.7763074999999999</c:v>
                </c:pt>
                <c:pt idx="1013">
                  <c:v>1.3342575000000001</c:v>
                </c:pt>
                <c:pt idx="1014">
                  <c:v>1.4189529999999999</c:v>
                </c:pt>
                <c:pt idx="1015">
                  <c:v>1.4208038999999999</c:v>
                </c:pt>
                <c:pt idx="1016">
                  <c:v>1.77383</c:v>
                </c:pt>
                <c:pt idx="1017">
                  <c:v>1.9623875</c:v>
                </c:pt>
                <c:pt idx="1018">
                  <c:v>1.6998074999999999</c:v>
                </c:pt>
                <c:pt idx="1019">
                  <c:v>1.8078529999999999</c:v>
                </c:pt>
                <c:pt idx="1020">
                  <c:v>1.6146749</c:v>
                </c:pt>
                <c:pt idx="1021">
                  <c:v>1.0698475000000001</c:v>
                </c:pt>
                <c:pt idx="1022">
                  <c:v>2.1978274999999998</c:v>
                </c:pt>
                <c:pt idx="1023">
                  <c:v>1.0653075000000001</c:v>
                </c:pt>
                <c:pt idx="1024">
                  <c:v>1.1234295000000001</c:v>
                </c:pt>
                <c:pt idx="1025">
                  <c:v>1.0978745999999999</c:v>
                </c:pt>
                <c:pt idx="1026">
                  <c:v>2.0615199999999998</c:v>
                </c:pt>
                <c:pt idx="1027">
                  <c:v>1.4466025</c:v>
                </c:pt>
                <c:pt idx="1028">
                  <c:v>1.4694050000000001</c:v>
                </c:pt>
                <c:pt idx="1029">
                  <c:v>1.5101359999999999</c:v>
                </c:pt>
                <c:pt idx="1030">
                  <c:v>1.6562418000000001</c:v>
                </c:pt>
                <c:pt idx="1031">
                  <c:v>1.2308300000000001</c:v>
                </c:pt>
                <c:pt idx="1032">
                  <c:v>1.4877875</c:v>
                </c:pt>
                <c:pt idx="1033">
                  <c:v>1.2479674999999999</c:v>
                </c:pt>
                <c:pt idx="1034">
                  <c:v>1.9038325</c:v>
                </c:pt>
                <c:pt idx="1035">
                  <c:v>2.212215</c:v>
                </c:pt>
                <c:pt idx="1036">
                  <c:v>1.9139625</c:v>
                </c:pt>
                <c:pt idx="1037">
                  <c:v>2.1223125</c:v>
                </c:pt>
                <c:pt idx="1038">
                  <c:v>1.7948575</c:v>
                </c:pt>
                <c:pt idx="1039">
                  <c:v>2.51173</c:v>
                </c:pt>
                <c:pt idx="1040">
                  <c:v>1.9351100000000001</c:v>
                </c:pt>
                <c:pt idx="1041">
                  <c:v>1.858015</c:v>
                </c:pt>
                <c:pt idx="1042">
                  <c:v>1.3648575000000001</c:v>
                </c:pt>
                <c:pt idx="1043">
                  <c:v>1.2698674999999999</c:v>
                </c:pt>
                <c:pt idx="1044">
                  <c:v>1.6564125000000001</c:v>
                </c:pt>
                <c:pt idx="1045">
                  <c:v>1.6287225000000001</c:v>
                </c:pt>
                <c:pt idx="1046">
                  <c:v>1.5214075</c:v>
                </c:pt>
                <c:pt idx="1047">
                  <c:v>1.04393</c:v>
                </c:pt>
                <c:pt idx="1048">
                  <c:v>1.5452650000000001</c:v>
                </c:pt>
                <c:pt idx="1049">
                  <c:v>1.8631549999999999</c:v>
                </c:pt>
                <c:pt idx="1050">
                  <c:v>2.0891600000000001</c:v>
                </c:pt>
                <c:pt idx="1051">
                  <c:v>1.555515</c:v>
                </c:pt>
                <c:pt idx="1052">
                  <c:v>1.892925</c:v>
                </c:pt>
                <c:pt idx="1053">
                  <c:v>2.1552899999999999</c:v>
                </c:pt>
                <c:pt idx="1054">
                  <c:v>2.2251194999999999</c:v>
                </c:pt>
                <c:pt idx="1055">
                  <c:v>2.2215226000000001</c:v>
                </c:pt>
                <c:pt idx="1056">
                  <c:v>1.7982374999999999</c:v>
                </c:pt>
                <c:pt idx="1057">
                  <c:v>2.2855975000000002</c:v>
                </c:pt>
                <c:pt idx="1058">
                  <c:v>2.3845149999999999</c:v>
                </c:pt>
                <c:pt idx="1059">
                  <c:v>2.265892</c:v>
                </c:pt>
                <c:pt idx="1060">
                  <c:v>2.2298665999999998</c:v>
                </c:pt>
                <c:pt idx="1061">
                  <c:v>1.4391925000000001</c:v>
                </c:pt>
                <c:pt idx="1062">
                  <c:v>1.529865</c:v>
                </c:pt>
                <c:pt idx="1063">
                  <c:v>1.5645370000000001</c:v>
                </c:pt>
                <c:pt idx="1064">
                  <c:v>1.6824045999999999</c:v>
                </c:pt>
                <c:pt idx="1065">
                  <c:v>1.7381501800000001</c:v>
                </c:pt>
                <c:pt idx="1066">
                  <c:v>1.574184144</c:v>
                </c:pt>
                <c:pt idx="1067">
                  <c:v>1.75939</c:v>
                </c:pt>
                <c:pt idx="1068">
                  <c:v>1.770899</c:v>
                </c:pt>
                <c:pt idx="1069">
                  <c:v>1.7889501999999999</c:v>
                </c:pt>
                <c:pt idx="1070">
                  <c:v>1.9522651600000001</c:v>
                </c:pt>
                <c:pt idx="1071">
                  <c:v>1.9591641280000001</c:v>
                </c:pt>
                <c:pt idx="1072">
                  <c:v>1.9440843024000001</c:v>
                </c:pt>
                <c:pt idx="1073">
                  <c:v>1.88012394192</c:v>
                </c:pt>
                <c:pt idx="1074">
                  <c:v>1.7910036535360001</c:v>
                </c:pt>
                <c:pt idx="1075">
                  <c:v>1.8942399228288</c:v>
                </c:pt>
                <c:pt idx="1076">
                  <c:v>2.2180979382630399</c:v>
                </c:pt>
                <c:pt idx="1077">
                  <c:v>2.4906663506104301</c:v>
                </c:pt>
                <c:pt idx="1078">
                  <c:v>2.57590408048834</c:v>
                </c:pt>
                <c:pt idx="1079">
                  <c:v>2.6176347643906701</c:v>
                </c:pt>
                <c:pt idx="1080">
                  <c:v>2.6820333115125399</c:v>
                </c:pt>
                <c:pt idx="1081">
                  <c:v>2.63964564921003</c:v>
                </c:pt>
                <c:pt idx="1082">
                  <c:v>2.5438100193680202</c:v>
                </c:pt>
                <c:pt idx="1083">
                  <c:v>2.3807210154944198</c:v>
                </c:pt>
                <c:pt idx="1084">
                  <c:v>2.2516168123955298</c:v>
                </c:pt>
                <c:pt idx="1085">
                  <c:v>2.1394624499164201</c:v>
                </c:pt>
                <c:pt idx="1086">
                  <c:v>2.2268144599331401</c:v>
                </c:pt>
                <c:pt idx="1087">
                  <c:v>2.0455975679465102</c:v>
                </c:pt>
                <c:pt idx="1088" formatCode="#,##0.00">
                  <c:v>1.27</c:v>
                </c:pt>
                <c:pt idx="1089" formatCode="#,##0.00">
                  <c:v>1.2</c:v>
                </c:pt>
                <c:pt idx="1090" formatCode="#,##0.00">
                  <c:v>1.68</c:v>
                </c:pt>
                <c:pt idx="1091" formatCode="#,##0.00">
                  <c:v>1.44</c:v>
                </c:pt>
                <c:pt idx="1092" formatCode="#,##0.00">
                  <c:v>1.9</c:v>
                </c:pt>
                <c:pt idx="1093" formatCode="#,##0.00">
                  <c:v>1.7</c:v>
                </c:pt>
                <c:pt idx="1094" formatCode="#,##0.00">
                  <c:v>1.74</c:v>
                </c:pt>
                <c:pt idx="1095" formatCode="#,##0.00">
                  <c:v>1.71</c:v>
                </c:pt>
                <c:pt idx="1096" formatCode="#,##0.00">
                  <c:v>1.8</c:v>
                </c:pt>
                <c:pt idx="1097" formatCode="#,##0.00">
                  <c:v>1.8</c:v>
                </c:pt>
                <c:pt idx="1098" formatCode="#,##0.00">
                  <c:v>2.65</c:v>
                </c:pt>
                <c:pt idx="1099" formatCode="#,##0.00">
                  <c:v>1.65</c:v>
                </c:pt>
                <c:pt idx="1100" formatCode="#,##0.00">
                  <c:v>1.52</c:v>
                </c:pt>
                <c:pt idx="1101" formatCode="#,##0.00">
                  <c:v>1.45</c:v>
                </c:pt>
                <c:pt idx="1102" formatCode="#,##0.00">
                  <c:v>1.26</c:v>
                </c:pt>
                <c:pt idx="1104" formatCode="#,##0.00">
                  <c:v>1.99</c:v>
                </c:pt>
                <c:pt idx="1105" formatCode="#,##0.00">
                  <c:v>2.0299999999999998</c:v>
                </c:pt>
                <c:pt idx="1106" formatCode="#,##0.00">
                  <c:v>1.84</c:v>
                </c:pt>
                <c:pt idx="1107" formatCode="#,##0.00">
                  <c:v>1.72</c:v>
                </c:pt>
                <c:pt idx="1108" formatCode="#,##0.00">
                  <c:v>1.43</c:v>
                </c:pt>
                <c:pt idx="1109" formatCode="#,##0.00">
                  <c:v>0.98</c:v>
                </c:pt>
                <c:pt idx="1110" formatCode="#,##0.00">
                  <c:v>1.73</c:v>
                </c:pt>
                <c:pt idx="1111" formatCode="#,##0.00">
                  <c:v>1.7</c:v>
                </c:pt>
                <c:pt idx="1112" formatCode="#,##0.00">
                  <c:v>1.63</c:v>
                </c:pt>
                <c:pt idx="1113" formatCode="#,##0.00">
                  <c:v>1.55</c:v>
                </c:pt>
                <c:pt idx="1114" formatCode="#,##0.00">
                  <c:v>1.24</c:v>
                </c:pt>
                <c:pt idx="1115" formatCode="#,##0.00">
                  <c:v>1.44</c:v>
                </c:pt>
                <c:pt idx="1116" formatCode="#,##0.00">
                  <c:v>1.57</c:v>
                </c:pt>
                <c:pt idx="1117" formatCode="#,##0.00">
                  <c:v>1.69</c:v>
                </c:pt>
                <c:pt idx="1118" formatCode="#,##0.00">
                  <c:v>1.67</c:v>
                </c:pt>
                <c:pt idx="1119" formatCode="#,##0.00">
                  <c:v>2.74</c:v>
                </c:pt>
                <c:pt idx="1120" formatCode="#,##0.00">
                  <c:v>2.3199999999999998</c:v>
                </c:pt>
                <c:pt idx="1121" formatCode="#,##0.00">
                  <c:v>2.34</c:v>
                </c:pt>
                <c:pt idx="1122" formatCode="#,##0.00">
                  <c:v>2.14</c:v>
                </c:pt>
                <c:pt idx="1123" formatCode="#,##0.00">
                  <c:v>1.56</c:v>
                </c:pt>
                <c:pt idx="1124" formatCode="#,##0.00">
                  <c:v>1.99</c:v>
                </c:pt>
                <c:pt idx="1125" formatCode="#,##0.00">
                  <c:v>1.4</c:v>
                </c:pt>
                <c:pt idx="1126" formatCode="#,##0.00">
                  <c:v>1.34</c:v>
                </c:pt>
                <c:pt idx="1127" formatCode="#,##0.00">
                  <c:v>1.36</c:v>
                </c:pt>
                <c:pt idx="1128" formatCode="#,##0.00">
                  <c:v>1.27</c:v>
                </c:pt>
                <c:pt idx="1129" formatCode="#,##0.00">
                  <c:v>1.73</c:v>
                </c:pt>
                <c:pt idx="1130" formatCode="#,##0.00">
                  <c:v>1.37</c:v>
                </c:pt>
                <c:pt idx="1131" formatCode="#,##0.00">
                  <c:v>1.49</c:v>
                </c:pt>
                <c:pt idx="1132" formatCode="#,##0.00">
                  <c:v>1.52</c:v>
                </c:pt>
                <c:pt idx="1133" formatCode="#,##0.00">
                  <c:v>2.2000000000000002</c:v>
                </c:pt>
                <c:pt idx="1134" formatCode="#,##0.00">
                  <c:v>1.97</c:v>
                </c:pt>
                <c:pt idx="1135" formatCode="#,##0.00">
                  <c:v>1.91</c:v>
                </c:pt>
                <c:pt idx="1136" formatCode="#,##0.00">
                  <c:v>1.87</c:v>
                </c:pt>
                <c:pt idx="1137" formatCode="#,##0.00">
                  <c:v>1.77</c:v>
                </c:pt>
                <c:pt idx="1138" formatCode="#,##0.00">
                  <c:v>1.4</c:v>
                </c:pt>
                <c:pt idx="1139" formatCode="#,##0.00">
                  <c:v>1.82</c:v>
                </c:pt>
                <c:pt idx="1140" formatCode="#,##0.00">
                  <c:v>1.8</c:v>
                </c:pt>
                <c:pt idx="1141" formatCode="#,##0.00">
                  <c:v>1.71</c:v>
                </c:pt>
                <c:pt idx="1142" formatCode="#,##0.00">
                  <c:v>1.65</c:v>
                </c:pt>
                <c:pt idx="1143" formatCode="#,##0.00">
                  <c:v>1.68</c:v>
                </c:pt>
                <c:pt idx="1144" formatCode="#,##0.00">
                  <c:v>1.65</c:v>
                </c:pt>
                <c:pt idx="1145" formatCode="#,##0.00">
                  <c:v>1.62</c:v>
                </c:pt>
                <c:pt idx="1146" formatCode="#,##0.00">
                  <c:v>1.56</c:v>
                </c:pt>
                <c:pt idx="1147" formatCode="#,##0.00">
                  <c:v>1.37</c:v>
                </c:pt>
                <c:pt idx="1148" formatCode="#,##0.00">
                  <c:v>1.43</c:v>
                </c:pt>
                <c:pt idx="1149" formatCode="#,##0.00">
                  <c:v>1.41</c:v>
                </c:pt>
                <c:pt idx="1150" formatCode="#,##0.00">
                  <c:v>1.31</c:v>
                </c:pt>
                <c:pt idx="1151" formatCode="#,##0.00">
                  <c:v>1.36</c:v>
                </c:pt>
                <c:pt idx="1152" formatCode="#,##0.00">
                  <c:v>1.44</c:v>
                </c:pt>
                <c:pt idx="1153" formatCode="#,##0.00">
                  <c:v>1.42</c:v>
                </c:pt>
                <c:pt idx="1154" formatCode="#,##0.00">
                  <c:v>2.15</c:v>
                </c:pt>
                <c:pt idx="1155" formatCode="#,##0.00">
                  <c:v>2.09</c:v>
                </c:pt>
                <c:pt idx="1156" formatCode="#,##0.00">
                  <c:v>2.0699999999999998</c:v>
                </c:pt>
                <c:pt idx="1157" formatCode="#,##0.00">
                  <c:v>1.55</c:v>
                </c:pt>
                <c:pt idx="1158" formatCode="#,##0.00">
                  <c:v>1.47</c:v>
                </c:pt>
                <c:pt idx="1159" formatCode="#,##0.00">
                  <c:v>1.88</c:v>
                </c:pt>
                <c:pt idx="1160" formatCode="#,##0.00">
                  <c:v>1.79</c:v>
                </c:pt>
                <c:pt idx="1161" formatCode="#,##0.00">
                  <c:v>1.82</c:v>
                </c:pt>
                <c:pt idx="1162" formatCode="#,##0.00">
                  <c:v>2.76</c:v>
                </c:pt>
                <c:pt idx="1163" formatCode="#,##0.00">
                  <c:v>1.57</c:v>
                </c:pt>
                <c:pt idx="1164" formatCode="#,##0.00">
                  <c:v>1.95</c:v>
                </c:pt>
                <c:pt idx="1165" formatCode="#,##0.00">
                  <c:v>1.83</c:v>
                </c:pt>
                <c:pt idx="1167" formatCode="#,##0.00">
                  <c:v>1.52</c:v>
                </c:pt>
                <c:pt idx="1168" formatCode="#,##0.00">
                  <c:v>1.1599999999999999</c:v>
                </c:pt>
                <c:pt idx="1169" formatCode="#,##0.00">
                  <c:v>1.66</c:v>
                </c:pt>
                <c:pt idx="1170" formatCode="#,##0.00">
                  <c:v>1.64</c:v>
                </c:pt>
                <c:pt idx="1171" formatCode="#,##0.00">
                  <c:v>0.84</c:v>
                </c:pt>
                <c:pt idx="1172" formatCode="#,##0.00">
                  <c:v>1.0900000000000001</c:v>
                </c:pt>
                <c:pt idx="1173" formatCode="#,##0.00">
                  <c:v>1.59</c:v>
                </c:pt>
                <c:pt idx="1174" formatCode="#,##0.00">
                  <c:v>1.58</c:v>
                </c:pt>
                <c:pt idx="1175" formatCode="#,##0.00">
                  <c:v>1.57</c:v>
                </c:pt>
                <c:pt idx="1176" formatCode="#,##0.00">
                  <c:v>1.1499999999999999</c:v>
                </c:pt>
                <c:pt idx="1177" formatCode="#,##0.00">
                  <c:v>1.1499999999999999</c:v>
                </c:pt>
                <c:pt idx="1178" formatCode="#,##0.00">
                  <c:v>1.98</c:v>
                </c:pt>
                <c:pt idx="1179" formatCode="#,##0.00">
                  <c:v>1.81</c:v>
                </c:pt>
                <c:pt idx="1180" formatCode="#,##0.00">
                  <c:v>1.82</c:v>
                </c:pt>
                <c:pt idx="1181" formatCode="#,##0.00">
                  <c:v>1.77</c:v>
                </c:pt>
                <c:pt idx="1182" formatCode="#,##0.00">
                  <c:v>1.87</c:v>
                </c:pt>
                <c:pt idx="1183" formatCode="#,##0.00">
                  <c:v>1.58</c:v>
                </c:pt>
                <c:pt idx="1184" formatCode="#,##0.00">
                  <c:v>2.17</c:v>
                </c:pt>
                <c:pt idx="1185" formatCode="#,##0.00">
                  <c:v>2.1800000000000002</c:v>
                </c:pt>
                <c:pt idx="1186" formatCode="#,##0.00">
                  <c:v>2.2000000000000002</c:v>
                </c:pt>
                <c:pt idx="1187" formatCode="#,##0.00">
                  <c:v>2.1</c:v>
                </c:pt>
                <c:pt idx="1188" formatCode="#,##0.00">
                  <c:v>2.25</c:v>
                </c:pt>
                <c:pt idx="1189" formatCode="#,##0.00">
                  <c:v>1.72</c:v>
                </c:pt>
                <c:pt idx="1190" formatCode="#,##0.00">
                  <c:v>1.89</c:v>
                </c:pt>
                <c:pt idx="1191" formatCode="#,##0.00">
                  <c:v>1.88</c:v>
                </c:pt>
                <c:pt idx="1192" formatCode="#,##0.00">
                  <c:v>1.66</c:v>
                </c:pt>
                <c:pt idx="1193" formatCode="#,##0.00">
                  <c:v>1.71</c:v>
                </c:pt>
                <c:pt idx="1194" formatCode="#,##0.00">
                  <c:v>1.74</c:v>
                </c:pt>
                <c:pt idx="1195" formatCode="#,##0.00">
                  <c:v>1.82</c:v>
                </c:pt>
                <c:pt idx="1196" formatCode="#,##0.00">
                  <c:v>1.86</c:v>
                </c:pt>
                <c:pt idx="1197" formatCode="#,##0.00">
                  <c:v>1.65</c:v>
                </c:pt>
                <c:pt idx="1198" formatCode="#,##0.00">
                  <c:v>2.29</c:v>
                </c:pt>
                <c:pt idx="1199" formatCode="#,##0.00">
                  <c:v>2.14</c:v>
                </c:pt>
                <c:pt idx="1200" formatCode="#,##0.00">
                  <c:v>2.06</c:v>
                </c:pt>
                <c:pt idx="1201" formatCode="#,##0.00">
                  <c:v>1.98</c:v>
                </c:pt>
                <c:pt idx="1202" formatCode="#,##0.00">
                  <c:v>1.97</c:v>
                </c:pt>
                <c:pt idx="1203" formatCode="#,##0.00">
                  <c:v>2.2799999999999998</c:v>
                </c:pt>
                <c:pt idx="1204" formatCode="#,##0.00">
                  <c:v>2.29</c:v>
                </c:pt>
                <c:pt idx="1205" formatCode="#,##0.00">
                  <c:v>2.3199999999999998</c:v>
                </c:pt>
                <c:pt idx="1206" formatCode="#,##0.00">
                  <c:v>2.2400000000000002</c:v>
                </c:pt>
                <c:pt idx="1207" formatCode="#,##0.00">
                  <c:v>2.33</c:v>
                </c:pt>
                <c:pt idx="1208" formatCode="#,##0.00">
                  <c:v>2.33</c:v>
                </c:pt>
                <c:pt idx="1209" formatCode="#,##0.00">
                  <c:v>2.15</c:v>
                </c:pt>
                <c:pt idx="1210" formatCode="#,##0.00">
                  <c:v>2.12</c:v>
                </c:pt>
                <c:pt idx="1211" formatCode="#,##0.00">
                  <c:v>2.04</c:v>
                </c:pt>
                <c:pt idx="1213" formatCode="#,##0.00">
                  <c:v>2.0699999999999998</c:v>
                </c:pt>
                <c:pt idx="1214" formatCode="#,##0.00">
                  <c:v>1.97</c:v>
                </c:pt>
                <c:pt idx="1215" formatCode="#,##0.00">
                  <c:v>1.9</c:v>
                </c:pt>
                <c:pt idx="1216" formatCode="#,##0.00">
                  <c:v>1.87</c:v>
                </c:pt>
                <c:pt idx="1217" formatCode="#,##0.00">
                  <c:v>1.8</c:v>
                </c:pt>
                <c:pt idx="1218" formatCode="#,##0.00">
                  <c:v>1.95</c:v>
                </c:pt>
                <c:pt idx="1219" formatCode="#,##0.00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04-443A-B284-D7BD4A88FAB4}"/>
            </c:ext>
          </c:extLst>
        </c:ser>
        <c:ser>
          <c:idx val="8"/>
          <c:order val="1"/>
          <c:tx>
            <c:strRef>
              <c:f>'M39. ábra_chart'!$H$8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229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39. ábra_chart'!$H$10:$H$1229</c:f>
              <c:numCache>
                <c:formatCode>0.00</c:formatCode>
                <c:ptCount val="1220"/>
                <c:pt idx="0">
                  <c:v>0.254122264497046</c:v>
                </c:pt>
                <c:pt idx="1">
                  <c:v>0.29469381159763702</c:v>
                </c:pt>
                <c:pt idx="2">
                  <c:v>0.27925354927811002</c:v>
                </c:pt>
                <c:pt idx="3">
                  <c:v>0.35067033942248799</c:v>
                </c:pt>
                <c:pt idx="5">
                  <c:v>0.30565477153798998</c:v>
                </c:pt>
                <c:pt idx="6">
                  <c:v>0.27319631723039201</c:v>
                </c:pt>
                <c:pt idx="7">
                  <c:v>0.25499855378431302</c:v>
                </c:pt>
                <c:pt idx="8">
                  <c:v>0.12964734302745101</c:v>
                </c:pt>
                <c:pt idx="10">
                  <c:v>0.12320487442196</c:v>
                </c:pt>
                <c:pt idx="11">
                  <c:v>0.15490739953756799</c:v>
                </c:pt>
                <c:pt idx="12">
                  <c:v>0.212691419630054</c:v>
                </c:pt>
                <c:pt idx="13">
                  <c:v>0.25890463570404298</c:v>
                </c:pt>
                <c:pt idx="15">
                  <c:v>0.34075870856323498</c:v>
                </c:pt>
                <c:pt idx="16">
                  <c:v>0.34932046685058799</c:v>
                </c:pt>
                <c:pt idx="17">
                  <c:v>0.32780287348046999</c:v>
                </c:pt>
                <c:pt idx="18">
                  <c:v>0.29886729878437601</c:v>
                </c:pt>
                <c:pt idx="20">
                  <c:v>0.248711339027501</c:v>
                </c:pt>
                <c:pt idx="21">
                  <c:v>0.27017107122200001</c:v>
                </c:pt>
                <c:pt idx="22">
                  <c:v>0.1962883569776</c:v>
                </c:pt>
                <c:pt idx="23">
                  <c:v>0.21069118558208</c:v>
                </c:pt>
                <c:pt idx="25">
                  <c:v>0.244730448465664</c:v>
                </c:pt>
                <c:pt idx="26">
                  <c:v>0.24945185877253101</c:v>
                </c:pt>
                <c:pt idx="27">
                  <c:v>0.13888798701802499</c:v>
                </c:pt>
                <c:pt idx="28">
                  <c:v>4.9526389614420199E-2</c:v>
                </c:pt>
                <c:pt idx="30">
                  <c:v>-0.74190288830846296</c:v>
                </c:pt>
                <c:pt idx="31">
                  <c:v>-0.607524810646771</c:v>
                </c:pt>
                <c:pt idx="32">
                  <c:v>-0.36613534851741603</c:v>
                </c:pt>
                <c:pt idx="33">
                  <c:v>-0.29722977881393298</c:v>
                </c:pt>
                <c:pt idx="35">
                  <c:v>-0.270796823051146</c:v>
                </c:pt>
                <c:pt idx="36">
                  <c:v>-0.22190045844091699</c:v>
                </c:pt>
                <c:pt idx="37">
                  <c:v>-0.26662636675273299</c:v>
                </c:pt>
                <c:pt idx="38">
                  <c:v>-5.6318593402187103E-2</c:v>
                </c:pt>
                <c:pt idx="39">
                  <c:v>-5.6318593402187103E-2</c:v>
                </c:pt>
                <c:pt idx="40">
                  <c:v>-0.12826237472174901</c:v>
                </c:pt>
                <c:pt idx="41">
                  <c:v>-0.16956439977739901</c:v>
                </c:pt>
                <c:pt idx="42">
                  <c:v>-0.105402019821919</c:v>
                </c:pt>
                <c:pt idx="43">
                  <c:v>-2.7086158575358502E-3</c:v>
                </c:pt>
                <c:pt idx="45">
                  <c:v>-7.9886892686028596E-2</c:v>
                </c:pt>
                <c:pt idx="46">
                  <c:v>0.119794485851177</c:v>
                </c:pt>
                <c:pt idx="47">
                  <c:v>8.5382088680941604E-2</c:v>
                </c:pt>
                <c:pt idx="48">
                  <c:v>-1.1958329055246599E-2</c:v>
                </c:pt>
                <c:pt idx="50">
                  <c:v>-7.5941663244197294E-2</c:v>
                </c:pt>
                <c:pt idx="51">
                  <c:v>-2.93928305953578E-2</c:v>
                </c:pt>
                <c:pt idx="52">
                  <c:v>8.4573552371369504E-4</c:v>
                </c:pt>
                <c:pt idx="54">
                  <c:v>-9.4393411581028999E-2</c:v>
                </c:pt>
                <c:pt idx="55">
                  <c:v>-0.15649372926482299</c:v>
                </c:pt>
                <c:pt idx="56">
                  <c:v>-3.4455483411858501E-2</c:v>
                </c:pt>
                <c:pt idx="57">
                  <c:v>-0.19025038672948599</c:v>
                </c:pt>
                <c:pt idx="59">
                  <c:v>-0.18945230938358901</c:v>
                </c:pt>
                <c:pt idx="60">
                  <c:v>-0.123627847506871</c:v>
                </c:pt>
                <c:pt idx="61">
                  <c:v>0.29559172199450201</c:v>
                </c:pt>
                <c:pt idx="62">
                  <c:v>0.41919687759560198</c:v>
                </c:pt>
                <c:pt idx="63">
                  <c:v>0.48493500207648099</c:v>
                </c:pt>
                <c:pt idx="64">
                  <c:v>0.44908150166118499</c:v>
                </c:pt>
                <c:pt idx="65">
                  <c:v>0.46232270132894798</c:v>
                </c:pt>
                <c:pt idx="66">
                  <c:v>0.46232270132894798</c:v>
                </c:pt>
                <c:pt idx="67">
                  <c:v>0.49735716106315803</c:v>
                </c:pt>
                <c:pt idx="68">
                  <c:v>0.488547728850526</c:v>
                </c:pt>
                <c:pt idx="69">
                  <c:v>0.470430183080421</c:v>
                </c:pt>
                <c:pt idx="70">
                  <c:v>0.45483714646433698</c:v>
                </c:pt>
                <c:pt idx="71">
                  <c:v>0.3</c:v>
                </c:pt>
                <c:pt idx="72">
                  <c:v>0.19879071717146901</c:v>
                </c:pt>
                <c:pt idx="73">
                  <c:v>0.13751257373717499</c:v>
                </c:pt>
                <c:pt idx="75">
                  <c:v>5.6543558989740603E-2</c:v>
                </c:pt>
                <c:pt idx="77">
                  <c:v>6.2514847191792497E-2</c:v>
                </c:pt>
                <c:pt idx="78">
                  <c:v>9.7104377753434001E-2</c:v>
                </c:pt>
                <c:pt idx="79">
                  <c:v>2.7313502202747201E-2</c:v>
                </c:pt>
                <c:pt idx="80">
                  <c:v>8.6030801762197698E-2</c:v>
                </c:pt>
                <c:pt idx="82">
                  <c:v>6.9978641409758194E-2</c:v>
                </c:pt>
                <c:pt idx="83">
                  <c:v>7.6396413127806498E-2</c:v>
                </c:pt>
                <c:pt idx="84">
                  <c:v>0.17540413050224499</c:v>
                </c:pt>
                <c:pt idx="85">
                  <c:v>0.15188530440179601</c:v>
                </c:pt>
                <c:pt idx="86">
                  <c:v>0.15188530440179601</c:v>
                </c:pt>
                <c:pt idx="87">
                  <c:v>0.17088874352143599</c:v>
                </c:pt>
                <c:pt idx="88">
                  <c:v>0.245545994817149</c:v>
                </c:pt>
                <c:pt idx="89">
                  <c:v>0.28456279585371902</c:v>
                </c:pt>
                <c:pt idx="90">
                  <c:v>0.24520273668297499</c:v>
                </c:pt>
                <c:pt idx="91">
                  <c:v>0.24520273668297499</c:v>
                </c:pt>
                <c:pt idx="92">
                  <c:v>0.28453418934637997</c:v>
                </c:pt>
                <c:pt idx="93">
                  <c:v>0.40904285147710401</c:v>
                </c:pt>
                <c:pt idx="94">
                  <c:v>0.51406728118168299</c:v>
                </c:pt>
                <c:pt idx="95">
                  <c:v>0.55398182494534598</c:v>
                </c:pt>
                <c:pt idx="97">
                  <c:v>0.63517245995627702</c:v>
                </c:pt>
                <c:pt idx="98">
                  <c:v>0.66535346796502104</c:v>
                </c:pt>
                <c:pt idx="99">
                  <c:v>0.67876077437201698</c:v>
                </c:pt>
                <c:pt idx="101">
                  <c:v>0.39589161949761398</c:v>
                </c:pt>
                <c:pt idx="102">
                  <c:v>0.50790479559809099</c:v>
                </c:pt>
                <c:pt idx="103">
                  <c:v>0.600034836478473</c:v>
                </c:pt>
                <c:pt idx="104">
                  <c:v>0.67592236918277804</c:v>
                </c:pt>
                <c:pt idx="105">
                  <c:v>0.67592236918277804</c:v>
                </c:pt>
                <c:pt idx="106">
                  <c:v>0.67734139534622195</c:v>
                </c:pt>
                <c:pt idx="107">
                  <c:v>0.63849061627697801</c:v>
                </c:pt>
                <c:pt idx="108">
                  <c:v>0.63847699302158201</c:v>
                </c:pt>
                <c:pt idx="109">
                  <c:v>0.59573609441726605</c:v>
                </c:pt>
                <c:pt idx="110">
                  <c:v>0.59573609441726605</c:v>
                </c:pt>
                <c:pt idx="111">
                  <c:v>0.58109837553381205</c:v>
                </c:pt>
                <c:pt idx="112">
                  <c:v>0.57130820042704999</c:v>
                </c:pt>
                <c:pt idx="113">
                  <c:v>0.54914406034163998</c:v>
                </c:pt>
                <c:pt idx="114">
                  <c:v>0.56755924827331194</c:v>
                </c:pt>
                <c:pt idx="115">
                  <c:v>0.56755924827331194</c:v>
                </c:pt>
                <c:pt idx="116">
                  <c:v>0.533023398618649</c:v>
                </c:pt>
                <c:pt idx="117">
                  <c:v>0.48893521889491898</c:v>
                </c:pt>
                <c:pt idx="118">
                  <c:v>0.59382517511593502</c:v>
                </c:pt>
                <c:pt idx="119">
                  <c:v>0.53861764009274804</c:v>
                </c:pt>
                <c:pt idx="121">
                  <c:v>0.52717711207419804</c:v>
                </c:pt>
                <c:pt idx="122">
                  <c:v>0.51439368965935905</c:v>
                </c:pt>
                <c:pt idx="123">
                  <c:v>0.75608345172748703</c:v>
                </c:pt>
                <c:pt idx="124">
                  <c:v>0.957988261381989</c:v>
                </c:pt>
                <c:pt idx="126">
                  <c:v>0.52333060910559104</c:v>
                </c:pt>
                <c:pt idx="127">
                  <c:v>0.61187048728447302</c:v>
                </c:pt>
                <c:pt idx="128">
                  <c:v>0.57628338982757799</c:v>
                </c:pt>
                <c:pt idx="129">
                  <c:v>0.59809371186206295</c:v>
                </c:pt>
                <c:pt idx="131">
                  <c:v>0.50334996948965005</c:v>
                </c:pt>
                <c:pt idx="132">
                  <c:v>0.43983247559172001</c:v>
                </c:pt>
                <c:pt idx="133">
                  <c:v>0.45318098047337602</c:v>
                </c:pt>
                <c:pt idx="134">
                  <c:v>0.53532378437870098</c:v>
                </c:pt>
                <c:pt idx="135">
                  <c:v>0.5</c:v>
                </c:pt>
                <c:pt idx="136">
                  <c:v>0.44967252750296</c:v>
                </c:pt>
                <c:pt idx="137">
                  <c:v>0.35348852200236802</c:v>
                </c:pt>
                <c:pt idx="138">
                  <c:v>0.167065317601894</c:v>
                </c:pt>
                <c:pt idx="139">
                  <c:v>0.15180975408151501</c:v>
                </c:pt>
                <c:pt idx="140">
                  <c:v>0.15180975408151501</c:v>
                </c:pt>
                <c:pt idx="141">
                  <c:v>0.13090230326521199</c:v>
                </c:pt>
                <c:pt idx="142">
                  <c:v>8.6408342612170203E-2</c:v>
                </c:pt>
                <c:pt idx="143">
                  <c:v>0.14368867408973601</c:v>
                </c:pt>
                <c:pt idx="144">
                  <c:v>0.24545843927178801</c:v>
                </c:pt>
                <c:pt idx="146">
                  <c:v>0.26084725141743098</c:v>
                </c:pt>
                <c:pt idx="147">
                  <c:v>0.34229880113394401</c:v>
                </c:pt>
                <c:pt idx="148">
                  <c:v>0.345985540907155</c:v>
                </c:pt>
                <c:pt idx="149">
                  <c:v>0.288384432725724</c:v>
                </c:pt>
                <c:pt idx="150">
                  <c:v>0.24144304618057899</c:v>
                </c:pt>
                <c:pt idx="151">
                  <c:v>0.28729243694446299</c:v>
                </c:pt>
                <c:pt idx="152">
                  <c:v>0.28380794955557098</c:v>
                </c:pt>
                <c:pt idx="153">
                  <c:v>0.37182785964445603</c:v>
                </c:pt>
                <c:pt idx="154">
                  <c:v>0.38072578771556498</c:v>
                </c:pt>
                <c:pt idx="157">
                  <c:v>0.31230163017245199</c:v>
                </c:pt>
                <c:pt idx="158">
                  <c:v>0.43170630413796102</c:v>
                </c:pt>
                <c:pt idx="159">
                  <c:v>0.62340804331036903</c:v>
                </c:pt>
                <c:pt idx="160">
                  <c:v>0.70411593464829503</c:v>
                </c:pt>
                <c:pt idx="161">
                  <c:v>0.79723824771863605</c:v>
                </c:pt>
                <c:pt idx="162">
                  <c:v>0.82314259817490898</c:v>
                </c:pt>
                <c:pt idx="163">
                  <c:v>0.90776157853992701</c:v>
                </c:pt>
                <c:pt idx="164">
                  <c:v>0.94426026283194098</c:v>
                </c:pt>
                <c:pt idx="165">
                  <c:v>0.70894721026555296</c:v>
                </c:pt>
                <c:pt idx="166">
                  <c:v>0.61198526821244204</c:v>
                </c:pt>
                <c:pt idx="167">
                  <c:v>0.59385921456995405</c:v>
                </c:pt>
                <c:pt idx="168">
                  <c:v>0.583493871655963</c:v>
                </c:pt>
                <c:pt idx="169">
                  <c:v>0.64229009732477005</c:v>
                </c:pt>
                <c:pt idx="170">
                  <c:v>0.486904577859816</c:v>
                </c:pt>
                <c:pt idx="171">
                  <c:v>0.49327266228785299</c:v>
                </c:pt>
                <c:pt idx="172">
                  <c:v>0.48559562983028198</c:v>
                </c:pt>
                <c:pt idx="173">
                  <c:v>0.61380550386422605</c:v>
                </c:pt>
                <c:pt idx="174">
                  <c:v>0.67146890309137996</c:v>
                </c:pt>
                <c:pt idx="175">
                  <c:v>0.74240012247310405</c:v>
                </c:pt>
                <c:pt idx="176">
                  <c:v>0.89004909797848297</c:v>
                </c:pt>
                <c:pt idx="177">
                  <c:v>0.89308277838278705</c:v>
                </c:pt>
                <c:pt idx="178">
                  <c:v>0.86878372270622894</c:v>
                </c:pt>
                <c:pt idx="179">
                  <c:v>0.713267978164983</c:v>
                </c:pt>
                <c:pt idx="180">
                  <c:v>0.71829438253198596</c:v>
                </c:pt>
                <c:pt idx="181">
                  <c:v>0.69288000602558897</c:v>
                </c:pt>
                <c:pt idx="182">
                  <c:v>0.72849550482047098</c:v>
                </c:pt>
                <c:pt idx="183">
                  <c:v>0.54469890385637698</c:v>
                </c:pt>
                <c:pt idx="184">
                  <c:v>0.55780312308510105</c:v>
                </c:pt>
                <c:pt idx="185">
                  <c:v>0.65009949846808102</c:v>
                </c:pt>
                <c:pt idx="186">
                  <c:v>0.69168759877446495</c:v>
                </c:pt>
                <c:pt idx="187">
                  <c:v>0.66818607901957205</c:v>
                </c:pt>
                <c:pt idx="188">
                  <c:v>0.69053486321565705</c:v>
                </c:pt>
                <c:pt idx="189">
                  <c:v>0.76167989057252605</c:v>
                </c:pt>
                <c:pt idx="190">
                  <c:v>0.69733241245802002</c:v>
                </c:pt>
                <c:pt idx="191">
                  <c:v>0.64394342996641596</c:v>
                </c:pt>
                <c:pt idx="192">
                  <c:v>0.70553574397313301</c:v>
                </c:pt>
                <c:pt idx="193">
                  <c:v>0.729343595178506</c:v>
                </c:pt>
                <c:pt idx="194">
                  <c:v>0.65215037614280502</c:v>
                </c:pt>
                <c:pt idx="195">
                  <c:v>0.68444930091424405</c:v>
                </c:pt>
                <c:pt idx="196">
                  <c:v>0.75663144073139499</c:v>
                </c:pt>
                <c:pt idx="197">
                  <c:v>0.91306315258511594</c:v>
                </c:pt>
                <c:pt idx="198">
                  <c:v>0.82967752206809298</c:v>
                </c:pt>
                <c:pt idx="199">
                  <c:v>0.94490101765447398</c:v>
                </c:pt>
                <c:pt idx="200">
                  <c:v>0.881462314123579</c:v>
                </c:pt>
                <c:pt idx="201">
                  <c:v>1.0254798512988601</c:v>
                </c:pt>
                <c:pt idx="202">
                  <c:v>1.00141388103909</c:v>
                </c:pt>
                <c:pt idx="203">
                  <c:v>0.896119104831272</c:v>
                </c:pt>
                <c:pt idx="204">
                  <c:v>0.77865828386501801</c:v>
                </c:pt>
                <c:pt idx="205">
                  <c:v>0.74193362709201405</c:v>
                </c:pt>
                <c:pt idx="206">
                  <c:v>0.71710940167361104</c:v>
                </c:pt>
                <c:pt idx="207">
                  <c:v>0.70001802133888902</c:v>
                </c:pt>
                <c:pt idx="208">
                  <c:v>0.50054091707111104</c:v>
                </c:pt>
                <c:pt idx="209">
                  <c:v>0.47660173365688902</c:v>
                </c:pt>
                <c:pt idx="210">
                  <c:v>0.63638238692551097</c:v>
                </c:pt>
                <c:pt idx="211">
                  <c:v>0.59458540954040895</c:v>
                </c:pt>
                <c:pt idx="212">
                  <c:v>0.63031932763232701</c:v>
                </c:pt>
                <c:pt idx="213">
                  <c:v>0.49037796210586099</c:v>
                </c:pt>
                <c:pt idx="214">
                  <c:v>0.53182236968468899</c:v>
                </c:pt>
                <c:pt idx="215">
                  <c:v>0.53932039574775104</c:v>
                </c:pt>
                <c:pt idx="216">
                  <c:v>0.48272481659820099</c:v>
                </c:pt>
                <c:pt idx="217">
                  <c:v>0.27170085327855997</c:v>
                </c:pt>
                <c:pt idx="218">
                  <c:v>0.33648318262284799</c:v>
                </c:pt>
                <c:pt idx="219">
                  <c:v>0.29989354609827901</c:v>
                </c:pt>
                <c:pt idx="220">
                  <c:v>0.37797283687862299</c:v>
                </c:pt>
                <c:pt idx="221">
                  <c:v>0.373853769502898</c:v>
                </c:pt>
                <c:pt idx="222">
                  <c:v>0.37002001560231801</c:v>
                </c:pt>
                <c:pt idx="223">
                  <c:v>0.47695601248185499</c:v>
                </c:pt>
                <c:pt idx="224">
                  <c:v>0.571826309985484</c:v>
                </c:pt>
                <c:pt idx="225">
                  <c:v>0.59837104798838703</c:v>
                </c:pt>
                <c:pt idx="226">
                  <c:v>0.50387933839070898</c:v>
                </c:pt>
                <c:pt idx="227">
                  <c:v>0.29292347071256702</c:v>
                </c:pt>
                <c:pt idx="228">
                  <c:v>0.39853977657005402</c:v>
                </c:pt>
                <c:pt idx="229">
                  <c:v>0.37197832125604302</c:v>
                </c:pt>
                <c:pt idx="230">
                  <c:v>0.36064965700483398</c:v>
                </c:pt>
                <c:pt idx="231">
                  <c:v>0.485868225603867</c:v>
                </c:pt>
                <c:pt idx="232">
                  <c:v>0.58236558048309395</c:v>
                </c:pt>
                <c:pt idx="233">
                  <c:v>0.67197796438647495</c:v>
                </c:pt>
                <c:pt idx="234">
                  <c:v>0.73240587150918002</c:v>
                </c:pt>
                <c:pt idx="235">
                  <c:v>0.786431197207344</c:v>
                </c:pt>
                <c:pt idx="236">
                  <c:v>0.79367295776587499</c:v>
                </c:pt>
                <c:pt idx="237">
                  <c:v>0.74919036621269997</c:v>
                </c:pt>
                <c:pt idx="240">
                  <c:v>0.73155029297016005</c:v>
                </c:pt>
                <c:pt idx="241">
                  <c:v>0.86214173437612796</c:v>
                </c:pt>
                <c:pt idx="242">
                  <c:v>0.96549988750090199</c:v>
                </c:pt>
                <c:pt idx="243">
                  <c:v>0.99451441000072205</c:v>
                </c:pt>
                <c:pt idx="244">
                  <c:v>0.888813528000577</c:v>
                </c:pt>
                <c:pt idx="245">
                  <c:v>0.91591882240046196</c:v>
                </c:pt>
                <c:pt idx="246">
                  <c:v>1.1580200579203599</c:v>
                </c:pt>
                <c:pt idx="247">
                  <c:v>1.27543154633629</c:v>
                </c:pt>
                <c:pt idx="248">
                  <c:v>1.23795323706903</c:v>
                </c:pt>
                <c:pt idx="249">
                  <c:v>0.98457608965522903</c:v>
                </c:pt>
                <c:pt idx="250">
                  <c:v>0.91046137172418296</c:v>
                </c:pt>
                <c:pt idx="251">
                  <c:v>0.80925609737934601</c:v>
                </c:pt>
                <c:pt idx="252">
                  <c:v>0.31547737790347702</c:v>
                </c:pt>
                <c:pt idx="253">
                  <c:v>0.15396690232278101</c:v>
                </c:pt>
                <c:pt idx="254">
                  <c:v>0.31136052185822499</c:v>
                </c:pt>
                <c:pt idx="255">
                  <c:v>0.50241691748658002</c:v>
                </c:pt>
                <c:pt idx="256">
                  <c:v>0.74609753398926404</c:v>
                </c:pt>
                <c:pt idx="257">
                  <c:v>0.74630852719141105</c:v>
                </c:pt>
                <c:pt idx="258">
                  <c:v>0.76695982175312905</c:v>
                </c:pt>
                <c:pt idx="259">
                  <c:v>0.88383335740250302</c:v>
                </c:pt>
                <c:pt idx="260">
                  <c:v>1.0633191859219999</c:v>
                </c:pt>
                <c:pt idx="261">
                  <c:v>1.0100698487376001</c:v>
                </c:pt>
                <c:pt idx="262">
                  <c:v>1.0310418789900799</c:v>
                </c:pt>
                <c:pt idx="263">
                  <c:v>0.92819800319206502</c:v>
                </c:pt>
                <c:pt idx="264">
                  <c:v>0.93636590255365204</c:v>
                </c:pt>
                <c:pt idx="265">
                  <c:v>0.94310022204292099</c:v>
                </c:pt>
                <c:pt idx="266">
                  <c:v>0.99552617763433704</c:v>
                </c:pt>
                <c:pt idx="267">
                  <c:v>0.90810944210746902</c:v>
                </c:pt>
                <c:pt idx="268">
                  <c:v>0.96006855368597499</c:v>
                </c:pt>
                <c:pt idx="269">
                  <c:v>0.89979084294877998</c:v>
                </c:pt>
                <c:pt idx="270">
                  <c:v>0.87397267435902404</c:v>
                </c:pt>
                <c:pt idx="271">
                  <c:v>0.82531913948721902</c:v>
                </c:pt>
                <c:pt idx="272">
                  <c:v>0.82280431158977496</c:v>
                </c:pt>
                <c:pt idx="273">
                  <c:v>0.79197244927181998</c:v>
                </c:pt>
                <c:pt idx="274">
                  <c:v>0.72898945941745596</c:v>
                </c:pt>
                <c:pt idx="275">
                  <c:v>0.61509306753396498</c:v>
                </c:pt>
                <c:pt idx="276">
                  <c:v>0.59269695402717204</c:v>
                </c:pt>
                <c:pt idx="277">
                  <c:v>0.56988956322173701</c:v>
                </c:pt>
                <c:pt idx="278">
                  <c:v>0.62882765057738998</c:v>
                </c:pt>
                <c:pt idx="279">
                  <c:v>0.67994662046191201</c:v>
                </c:pt>
                <c:pt idx="280">
                  <c:v>0.69541279636952902</c:v>
                </c:pt>
                <c:pt idx="281">
                  <c:v>0.63526173709562295</c:v>
                </c:pt>
                <c:pt idx="282">
                  <c:v>0.69450288967649898</c:v>
                </c:pt>
                <c:pt idx="283">
                  <c:v>0.58327981174119903</c:v>
                </c:pt>
                <c:pt idx="284">
                  <c:v>0.49902184939295902</c:v>
                </c:pt>
                <c:pt idx="285">
                  <c:v>0.55359147951436705</c:v>
                </c:pt>
                <c:pt idx="286">
                  <c:v>0.50254768361149305</c:v>
                </c:pt>
                <c:pt idx="287">
                  <c:v>0.33018064688919502</c:v>
                </c:pt>
                <c:pt idx="288">
                  <c:v>0.24665301751135599</c:v>
                </c:pt>
                <c:pt idx="289">
                  <c:v>8.7861914009084899E-2</c:v>
                </c:pt>
                <c:pt idx="290">
                  <c:v>1.1388031207267901E-2</c:v>
                </c:pt>
                <c:pt idx="291">
                  <c:v>0.10769142496581401</c:v>
                </c:pt>
                <c:pt idx="292">
                  <c:v>9.9053639972651403E-2</c:v>
                </c:pt>
                <c:pt idx="293">
                  <c:v>3.3170411978121102E-2</c:v>
                </c:pt>
                <c:pt idx="294">
                  <c:v>-0.116441170417503</c:v>
                </c:pt>
                <c:pt idx="295">
                  <c:v>-0.188207436334002</c:v>
                </c:pt>
                <c:pt idx="296">
                  <c:v>-0.257566449067201</c:v>
                </c:pt>
                <c:pt idx="297">
                  <c:v>-0.25531065925376101</c:v>
                </c:pt>
                <c:pt idx="298">
                  <c:v>-0.118563027403009</c:v>
                </c:pt>
                <c:pt idx="299">
                  <c:v>-0.49291242192240697</c:v>
                </c:pt>
                <c:pt idx="300">
                  <c:v>-0.32964443753792499</c:v>
                </c:pt>
                <c:pt idx="301">
                  <c:v>-0.27301455003033998</c:v>
                </c:pt>
                <c:pt idx="302">
                  <c:v>-0.35208764002427201</c:v>
                </c:pt>
                <c:pt idx="303">
                  <c:v>-0.30150261201941803</c:v>
                </c:pt>
                <c:pt idx="304">
                  <c:v>-0.17781558961553401</c:v>
                </c:pt>
                <c:pt idx="305">
                  <c:v>0.137674028307572</c:v>
                </c:pt>
                <c:pt idx="306">
                  <c:v>0.32645922264605698</c:v>
                </c:pt>
                <c:pt idx="307">
                  <c:v>0.36083387811684597</c:v>
                </c:pt>
                <c:pt idx="308">
                  <c:v>0.33233360249347699</c:v>
                </c:pt>
                <c:pt idx="309">
                  <c:v>0.29162488199478098</c:v>
                </c:pt>
                <c:pt idx="310">
                  <c:v>0.16623690559582499</c:v>
                </c:pt>
                <c:pt idx="311">
                  <c:v>0.1</c:v>
                </c:pt>
                <c:pt idx="313">
                  <c:v>5.2735524476660203E-2</c:v>
                </c:pt>
                <c:pt idx="314">
                  <c:v>3.12199195813282E-2</c:v>
                </c:pt>
                <c:pt idx="315">
                  <c:v>-0.32425956433493702</c:v>
                </c:pt>
                <c:pt idx="316">
                  <c:v>-0.34704365146794902</c:v>
                </c:pt>
                <c:pt idx="317">
                  <c:v>-0.22159542117435899</c:v>
                </c:pt>
                <c:pt idx="318">
                  <c:v>-7.0175336939487895E-2</c:v>
                </c:pt>
                <c:pt idx="319">
                  <c:v>2.8052230448409599E-2</c:v>
                </c:pt>
                <c:pt idx="320">
                  <c:v>0.126976784358727</c:v>
                </c:pt>
                <c:pt idx="321">
                  <c:v>0.19566242748698201</c:v>
                </c:pt>
                <c:pt idx="322">
                  <c:v>0.20361594198958499</c:v>
                </c:pt>
                <c:pt idx="323">
                  <c:v>0.32686725359166802</c:v>
                </c:pt>
                <c:pt idx="324">
                  <c:v>0.31989980287333403</c:v>
                </c:pt>
                <c:pt idx="325">
                  <c:v>0.38722534229866701</c:v>
                </c:pt>
                <c:pt idx="326">
                  <c:v>0.37078927383893401</c:v>
                </c:pt>
                <c:pt idx="327">
                  <c:v>0.30876641907114699</c:v>
                </c:pt>
                <c:pt idx="328">
                  <c:v>5.4327635256917903E-2</c:v>
                </c:pt>
                <c:pt idx="329">
                  <c:v>0.18413060820553401</c:v>
                </c:pt>
                <c:pt idx="330">
                  <c:v>0.35269248656442698</c:v>
                </c:pt>
                <c:pt idx="331">
                  <c:v>0.34811798925154103</c:v>
                </c:pt>
                <c:pt idx="332">
                  <c:v>0.41290239140123303</c:v>
                </c:pt>
                <c:pt idx="333">
                  <c:v>0.43124691312098601</c:v>
                </c:pt>
                <c:pt idx="334">
                  <c:v>0.48964503049678898</c:v>
                </c:pt>
                <c:pt idx="335">
                  <c:v>0.34195852439743102</c:v>
                </c:pt>
                <c:pt idx="336">
                  <c:v>0.25629881951794498</c:v>
                </c:pt>
                <c:pt idx="337">
                  <c:v>4.8527055614356197E-2</c:v>
                </c:pt>
                <c:pt idx="338">
                  <c:v>-3.4159355508515003E-2</c:v>
                </c:pt>
                <c:pt idx="339">
                  <c:v>2.1932015593187901E-2</c:v>
                </c:pt>
                <c:pt idx="340">
                  <c:v>0.11970311247455</c:v>
                </c:pt>
                <c:pt idx="341">
                  <c:v>0.22473598997964001</c:v>
                </c:pt>
                <c:pt idx="342">
                  <c:v>0.24287279198371201</c:v>
                </c:pt>
                <c:pt idx="343">
                  <c:v>0.21138923358696901</c:v>
                </c:pt>
                <c:pt idx="344">
                  <c:v>0.27978538686957499</c:v>
                </c:pt>
                <c:pt idx="345">
                  <c:v>0.29999880949565999</c:v>
                </c:pt>
                <c:pt idx="346">
                  <c:v>0.245963547596528</c:v>
                </c:pt>
                <c:pt idx="347">
                  <c:v>0.266712338077222</c:v>
                </c:pt>
                <c:pt idx="348">
                  <c:v>0.31448587046177801</c:v>
                </c:pt>
                <c:pt idx="349">
                  <c:v>6.7918196369422604E-2</c:v>
                </c:pt>
                <c:pt idx="350">
                  <c:v>-6.2861442904461898E-2</c:v>
                </c:pt>
                <c:pt idx="351">
                  <c:v>5.2531345676430398E-2</c:v>
                </c:pt>
                <c:pt idx="352">
                  <c:v>9.7145576541144293E-2</c:v>
                </c:pt>
                <c:pt idx="353">
                  <c:v>0.113479961232915</c:v>
                </c:pt>
                <c:pt idx="354">
                  <c:v>-0.28741753101366702</c:v>
                </c:pt>
                <c:pt idx="355">
                  <c:v>-0.59075352481093402</c:v>
                </c:pt>
                <c:pt idx="356">
                  <c:v>-0.77061481984874702</c:v>
                </c:pt>
                <c:pt idx="357">
                  <c:v>-0.55062835587899694</c:v>
                </c:pt>
                <c:pt idx="358">
                  <c:v>-0.33974868470319802</c:v>
                </c:pt>
                <c:pt idx="359">
                  <c:v>-0.36791594776255798</c:v>
                </c:pt>
                <c:pt idx="360">
                  <c:v>-0.34428525821004602</c:v>
                </c:pt>
                <c:pt idx="361">
                  <c:v>-0.273134206568037</c:v>
                </c:pt>
                <c:pt idx="362">
                  <c:v>-3.6843652544299998E-3</c:v>
                </c:pt>
                <c:pt idx="363">
                  <c:v>-0.16032099220354401</c:v>
                </c:pt>
                <c:pt idx="364">
                  <c:v>-1.37517937628352E-2</c:v>
                </c:pt>
                <c:pt idx="365">
                  <c:v>5.74305649897318E-2</c:v>
                </c:pt>
                <c:pt idx="366">
                  <c:v>0.228103451991785</c:v>
                </c:pt>
                <c:pt idx="367">
                  <c:v>0.223022261593428</c:v>
                </c:pt>
                <c:pt idx="368">
                  <c:v>9.49113092747427E-2</c:v>
                </c:pt>
                <c:pt idx="369">
                  <c:v>4.1170547419794097E-2</c:v>
                </c:pt>
                <c:pt idx="370">
                  <c:v>-0.29764156206416398</c:v>
                </c:pt>
                <c:pt idx="371">
                  <c:v>-0.28305624965133103</c:v>
                </c:pt>
                <c:pt idx="372">
                  <c:v>-0.18523849972106499</c:v>
                </c:pt>
                <c:pt idx="373">
                  <c:v>-0.41035379977685199</c:v>
                </c:pt>
                <c:pt idx="374">
                  <c:v>-0.44223053982148097</c:v>
                </c:pt>
                <c:pt idx="375">
                  <c:v>-0.19916143185718499</c:v>
                </c:pt>
                <c:pt idx="376">
                  <c:v>-5.4696145485748297E-2</c:v>
                </c:pt>
                <c:pt idx="377">
                  <c:v>-0.87790191638859805</c:v>
                </c:pt>
                <c:pt idx="378">
                  <c:v>-0.186640533110878</c:v>
                </c:pt>
                <c:pt idx="379">
                  <c:v>-0.53496542648870304</c:v>
                </c:pt>
                <c:pt idx="380">
                  <c:v>-0.75527834119096204</c:v>
                </c:pt>
                <c:pt idx="381">
                  <c:v>-0.44434917295276999</c:v>
                </c:pt>
                <c:pt idx="382">
                  <c:v>-0.28910783836221599</c:v>
                </c:pt>
                <c:pt idx="383">
                  <c:v>-0.33871827068977201</c:v>
                </c:pt>
                <c:pt idx="384">
                  <c:v>-7.7235616551818195E-2</c:v>
                </c:pt>
                <c:pt idx="385">
                  <c:v>0.150007006758545</c:v>
                </c:pt>
                <c:pt idx="386">
                  <c:v>0.48024560540683597</c:v>
                </c:pt>
                <c:pt idx="387">
                  <c:v>0.51471698432546897</c:v>
                </c:pt>
                <c:pt idx="388">
                  <c:v>0.66539108746037501</c:v>
                </c:pt>
                <c:pt idx="389">
                  <c:v>0.8051628699683</c:v>
                </c:pt>
                <c:pt idx="390">
                  <c:v>0.80312779597464001</c:v>
                </c:pt>
                <c:pt idx="391">
                  <c:v>0.96794973677971197</c:v>
                </c:pt>
                <c:pt idx="392">
                  <c:v>1.1397932894237599</c:v>
                </c:pt>
                <c:pt idx="393">
                  <c:v>1.24591163153901</c:v>
                </c:pt>
                <c:pt idx="394">
                  <c:v>1.2079563052312099</c:v>
                </c:pt>
                <c:pt idx="395">
                  <c:v>1.2132660441849701</c:v>
                </c:pt>
                <c:pt idx="396">
                  <c:v>1.12370383534797</c:v>
                </c:pt>
                <c:pt idx="397">
                  <c:v>1.0005085682783801</c:v>
                </c:pt>
                <c:pt idx="398">
                  <c:v>0.46549085462270401</c:v>
                </c:pt>
                <c:pt idx="399">
                  <c:v>0.43777068369816302</c:v>
                </c:pt>
                <c:pt idx="400">
                  <c:v>0.76526654695853003</c:v>
                </c:pt>
                <c:pt idx="401">
                  <c:v>0.89241073756682399</c:v>
                </c:pt>
                <c:pt idx="402">
                  <c:v>0.78322109005345897</c:v>
                </c:pt>
                <c:pt idx="403">
                  <c:v>0.744429872042767</c:v>
                </c:pt>
                <c:pt idx="404">
                  <c:v>0.70608589763421403</c:v>
                </c:pt>
                <c:pt idx="405">
                  <c:v>0.92046621810737095</c:v>
                </c:pt>
                <c:pt idx="406">
                  <c:v>1.0037209744858899</c:v>
                </c:pt>
                <c:pt idx="407">
                  <c:v>1.02944427958871</c:v>
                </c:pt>
                <c:pt idx="408">
                  <c:v>0.87389092367097398</c:v>
                </c:pt>
                <c:pt idx="409">
                  <c:v>0.87019223893677899</c:v>
                </c:pt>
                <c:pt idx="410">
                  <c:v>0.65564279114942303</c:v>
                </c:pt>
                <c:pt idx="411">
                  <c:v>0.77793473291953796</c:v>
                </c:pt>
                <c:pt idx="412">
                  <c:v>0.91527778633563095</c:v>
                </c:pt>
                <c:pt idx="413">
                  <c:v>0.63261322906850403</c:v>
                </c:pt>
                <c:pt idx="414">
                  <c:v>0.48111708325480301</c:v>
                </c:pt>
                <c:pt idx="415">
                  <c:v>0.52270716660384298</c:v>
                </c:pt>
                <c:pt idx="416">
                  <c:v>0.66318823328307397</c:v>
                </c:pt>
                <c:pt idx="417">
                  <c:v>0.74072958662645905</c:v>
                </c:pt>
                <c:pt idx="418">
                  <c:v>0.50595216930116704</c:v>
                </c:pt>
                <c:pt idx="419">
                  <c:v>0.54960373544093399</c:v>
                </c:pt>
                <c:pt idx="420">
                  <c:v>0.30193298835274701</c:v>
                </c:pt>
                <c:pt idx="421">
                  <c:v>0.48681689068219702</c:v>
                </c:pt>
                <c:pt idx="422">
                  <c:v>0.81493951254575803</c:v>
                </c:pt>
                <c:pt idx="423">
                  <c:v>0.90888411003660596</c:v>
                </c:pt>
                <c:pt idx="424">
                  <c:v>0.563717288029285</c:v>
                </c:pt>
                <c:pt idx="425">
                  <c:v>0.45613933042342802</c:v>
                </c:pt>
                <c:pt idx="426">
                  <c:v>0.94028996433874201</c:v>
                </c:pt>
                <c:pt idx="427">
                  <c:v>1.08508147147099</c:v>
                </c:pt>
                <c:pt idx="428">
                  <c:v>1.42007267717679</c:v>
                </c:pt>
                <c:pt idx="429">
                  <c:v>1.3632416417414299</c:v>
                </c:pt>
                <c:pt idx="430">
                  <c:v>1.6558708133931399</c:v>
                </c:pt>
                <c:pt idx="431">
                  <c:v>1.75685665071451</c:v>
                </c:pt>
                <c:pt idx="432">
                  <c:v>1.7560933205716101</c:v>
                </c:pt>
                <c:pt idx="433">
                  <c:v>1.8570691564572901</c:v>
                </c:pt>
                <c:pt idx="434">
                  <c:v>2</c:v>
                </c:pt>
                <c:pt idx="435">
                  <c:v>2</c:v>
                </c:pt>
                <c:pt idx="436">
                  <c:v>2.0954123251658299</c:v>
                </c:pt>
                <c:pt idx="437">
                  <c:v>2.0745728601326601</c:v>
                </c:pt>
                <c:pt idx="438">
                  <c:v>1.66918028810613</c:v>
                </c:pt>
                <c:pt idx="440">
                  <c:v>1.6416702304849</c:v>
                </c:pt>
                <c:pt idx="441">
                  <c:v>1.48416968438792</c:v>
                </c:pt>
                <c:pt idx="442">
                  <c:v>1.8356267475103401</c:v>
                </c:pt>
                <c:pt idx="443">
                  <c:v>2.2140068980082699</c:v>
                </c:pt>
                <c:pt idx="444">
                  <c:v>2.2140068980082699</c:v>
                </c:pt>
                <c:pt idx="445">
                  <c:v>2.1120605184066101</c:v>
                </c:pt>
                <c:pt idx="447">
                  <c:v>2.4068444147252901</c:v>
                </c:pt>
                <c:pt idx="448">
                  <c:v>2.4068444147252901</c:v>
                </c:pt>
                <c:pt idx="449">
                  <c:v>2.4068444147252901</c:v>
                </c:pt>
                <c:pt idx="450">
                  <c:v>2.4298260317802298</c:v>
                </c:pt>
                <c:pt idx="451">
                  <c:v>2.3127473254241799</c:v>
                </c:pt>
                <c:pt idx="452">
                  <c:v>2.2831388603393501</c:v>
                </c:pt>
                <c:pt idx="453">
                  <c:v>2.2831388603393501</c:v>
                </c:pt>
                <c:pt idx="454">
                  <c:v>2.2831388603393501</c:v>
                </c:pt>
                <c:pt idx="455">
                  <c:v>2.2831388603393501</c:v>
                </c:pt>
                <c:pt idx="456">
                  <c:v>2.25976408827148</c:v>
                </c:pt>
                <c:pt idx="457">
                  <c:v>1.9035742706171801</c:v>
                </c:pt>
                <c:pt idx="458">
                  <c:v>1.9598444164937401</c:v>
                </c:pt>
                <c:pt idx="459">
                  <c:v>2.05977503319499</c:v>
                </c:pt>
                <c:pt idx="461">
                  <c:v>1.8129990265559901</c:v>
                </c:pt>
                <c:pt idx="462">
                  <c:v>1.70745022124479</c:v>
                </c:pt>
                <c:pt idx="463">
                  <c:v>1.76994117699583</c:v>
                </c:pt>
                <c:pt idx="464">
                  <c:v>2.1872554415966698</c:v>
                </c:pt>
                <c:pt idx="466">
                  <c:v>2.66152385327733</c:v>
                </c:pt>
                <c:pt idx="467">
                  <c:v>2.8953815826218601</c:v>
                </c:pt>
                <c:pt idx="468">
                  <c:v>2.8</c:v>
                </c:pt>
                <c:pt idx="469">
                  <c:v>2.8</c:v>
                </c:pt>
                <c:pt idx="470">
                  <c:v>2.8</c:v>
                </c:pt>
                <c:pt idx="471">
                  <c:v>2.8</c:v>
                </c:pt>
                <c:pt idx="472">
                  <c:v>2.6967477660974901</c:v>
                </c:pt>
                <c:pt idx="473">
                  <c:v>2.8</c:v>
                </c:pt>
                <c:pt idx="474">
                  <c:v>2.9543317128779898</c:v>
                </c:pt>
                <c:pt idx="475">
                  <c:v>2.82143087030239</c:v>
                </c:pt>
                <c:pt idx="476">
                  <c:v>2.8835966962419102</c:v>
                </c:pt>
                <c:pt idx="477">
                  <c:v>2.8380048569935301</c:v>
                </c:pt>
                <c:pt idx="479">
                  <c:v>2.72255588559482</c:v>
                </c:pt>
                <c:pt idx="480">
                  <c:v>2.7091847084758598</c:v>
                </c:pt>
                <c:pt idx="481">
                  <c:v>2.65692526678068</c:v>
                </c:pt>
                <c:pt idx="482">
                  <c:v>2.6428687134245501</c:v>
                </c:pt>
                <c:pt idx="483">
                  <c:v>2.7</c:v>
                </c:pt>
                <c:pt idx="484">
                  <c:v>2.8006699707396399</c:v>
                </c:pt>
                <c:pt idx="485">
                  <c:v>2.7166804765917099</c:v>
                </c:pt>
                <c:pt idx="486">
                  <c:v>2.58218138127337</c:v>
                </c:pt>
                <c:pt idx="487">
                  <c:v>2.8425901050186901</c:v>
                </c:pt>
                <c:pt idx="488">
                  <c:v>2.7</c:v>
                </c:pt>
                <c:pt idx="489">
                  <c:v>2.6311220840149501</c:v>
                </c:pt>
                <c:pt idx="490">
                  <c:v>2.6311220840149501</c:v>
                </c:pt>
                <c:pt idx="491">
                  <c:v>2.6684096672119599</c:v>
                </c:pt>
                <c:pt idx="492">
                  <c:v>2.8521007337695701</c:v>
                </c:pt>
                <c:pt idx="493">
                  <c:v>2.75</c:v>
                </c:pt>
                <c:pt idx="494">
                  <c:v>2.6478910870156498</c:v>
                </c:pt>
                <c:pt idx="495">
                  <c:v>2.8070903696125198</c:v>
                </c:pt>
                <c:pt idx="496">
                  <c:v>2.81731029569002</c:v>
                </c:pt>
                <c:pt idx="497">
                  <c:v>3.1310227365520098</c:v>
                </c:pt>
                <c:pt idx="499">
                  <c:v>2.9004071892416099</c:v>
                </c:pt>
                <c:pt idx="500">
                  <c:v>2.6783882513932902</c:v>
                </c:pt>
                <c:pt idx="501">
                  <c:v>2.8077076011146298</c:v>
                </c:pt>
                <c:pt idx="502">
                  <c:v>3.0463415808917</c:v>
                </c:pt>
                <c:pt idx="503">
                  <c:v>3</c:v>
                </c:pt>
                <c:pt idx="504">
                  <c:v>2.9366172647133602</c:v>
                </c:pt>
                <c:pt idx="505">
                  <c:v>2.5</c:v>
                </c:pt>
                <c:pt idx="506">
                  <c:v>2.0281903117706901</c:v>
                </c:pt>
                <c:pt idx="507">
                  <c:v>2</c:v>
                </c:pt>
                <c:pt idx="508">
                  <c:v>1.89838924941655</c:v>
                </c:pt>
                <c:pt idx="509">
                  <c:v>2.1108183995332399</c:v>
                </c:pt>
                <c:pt idx="510">
                  <c:v>2.43716821962659</c:v>
                </c:pt>
                <c:pt idx="511">
                  <c:v>2.90191257570127</c:v>
                </c:pt>
                <c:pt idx="512">
                  <c:v>3</c:v>
                </c:pt>
                <c:pt idx="513">
                  <c:v>3</c:v>
                </c:pt>
                <c:pt idx="514">
                  <c:v>3.09067956056102</c:v>
                </c:pt>
                <c:pt idx="515">
                  <c:v>3.2816706484488098</c:v>
                </c:pt>
                <c:pt idx="516">
                  <c:v>3.3812085187590499</c:v>
                </c:pt>
                <c:pt idx="518">
                  <c:v>3.32456181500724</c:v>
                </c:pt>
                <c:pt idx="519">
                  <c:v>3.3523739520057898</c:v>
                </c:pt>
                <c:pt idx="520">
                  <c:v>3.3470836616046298</c:v>
                </c:pt>
                <c:pt idx="521">
                  <c:v>3.3470836616046298</c:v>
                </c:pt>
                <c:pt idx="522">
                  <c:v>3.3470836616046298</c:v>
                </c:pt>
                <c:pt idx="523">
                  <c:v>3.3979324292837001</c:v>
                </c:pt>
                <c:pt idx="524">
                  <c:v>3.4755959434269599</c:v>
                </c:pt>
                <c:pt idx="525">
                  <c:v>3.4722537547415699</c:v>
                </c:pt>
                <c:pt idx="526">
                  <c:v>3.49542050379325</c:v>
                </c:pt>
                <c:pt idx="527">
                  <c:v>3.49542050379325</c:v>
                </c:pt>
                <c:pt idx="528">
                  <c:v>3.5475829030346002</c:v>
                </c:pt>
                <c:pt idx="529">
                  <c:v>3.4627423224276801</c:v>
                </c:pt>
                <c:pt idx="530">
                  <c:v>3.4403048579421398</c:v>
                </c:pt>
                <c:pt idx="531">
                  <c:v>3.3810298863537098</c:v>
                </c:pt>
                <c:pt idx="532">
                  <c:v>3.3810298863537098</c:v>
                </c:pt>
                <c:pt idx="533">
                  <c:v>3.3727859090829702</c:v>
                </c:pt>
                <c:pt idx="534">
                  <c:v>3.3954157272663701</c:v>
                </c:pt>
                <c:pt idx="535">
                  <c:v>3.4398160818130998</c:v>
                </c:pt>
                <c:pt idx="536">
                  <c:v>3.6944428654504802</c:v>
                </c:pt>
                <c:pt idx="538">
                  <c:v>3.6023962923603801</c:v>
                </c:pt>
                <c:pt idx="539">
                  <c:v>3.3756430338882999</c:v>
                </c:pt>
                <c:pt idx="540">
                  <c:v>3.3644009271106401</c:v>
                </c:pt>
                <c:pt idx="541">
                  <c:v>3.3508682416885098</c:v>
                </c:pt>
                <c:pt idx="542">
                  <c:v>3.3508682416885098</c:v>
                </c:pt>
                <c:pt idx="543">
                  <c:v>3.3508682416885098</c:v>
                </c:pt>
                <c:pt idx="544">
                  <c:v>3.1751570933508102</c:v>
                </c:pt>
                <c:pt idx="546">
                  <c:v>3.3015691746806501</c:v>
                </c:pt>
                <c:pt idx="547">
                  <c:v>3.4</c:v>
                </c:pt>
                <c:pt idx="548">
                  <c:v>3.5859028397445201</c:v>
                </c:pt>
                <c:pt idx="549">
                  <c:v>3.3461387717956099</c:v>
                </c:pt>
                <c:pt idx="550">
                  <c:v>3.36275201743649</c:v>
                </c:pt>
                <c:pt idx="551">
                  <c:v>3.45775011394919</c:v>
                </c:pt>
                <c:pt idx="553">
                  <c:v>3.30328109115935</c:v>
                </c:pt>
                <c:pt idx="554">
                  <c:v>3.1602578729274802</c:v>
                </c:pt>
                <c:pt idx="555">
                  <c:v>3.10234429834198</c:v>
                </c:pt>
                <c:pt idx="556">
                  <c:v>2.9580069386735901</c:v>
                </c:pt>
                <c:pt idx="558">
                  <c:v>3.0959680509388701</c:v>
                </c:pt>
                <c:pt idx="559">
                  <c:v>3.1137839407510901</c:v>
                </c:pt>
                <c:pt idx="560">
                  <c:v>3.2699081526008702</c:v>
                </c:pt>
                <c:pt idx="561">
                  <c:v>3.2699081526008702</c:v>
                </c:pt>
                <c:pt idx="562">
                  <c:v>3.1009595220807</c:v>
                </c:pt>
                <c:pt idx="564">
                  <c:v>3.0667131176645599</c:v>
                </c:pt>
                <c:pt idx="565">
                  <c:v>2.9699964941316401</c:v>
                </c:pt>
                <c:pt idx="567">
                  <c:v>2.6747836953053099</c:v>
                </c:pt>
                <c:pt idx="568">
                  <c:v>2.5592619562442498</c:v>
                </c:pt>
                <c:pt idx="569">
                  <c:v>2.6300445649954001</c:v>
                </c:pt>
                <c:pt idx="570">
                  <c:v>3.1722401519963199</c:v>
                </c:pt>
                <c:pt idx="571">
                  <c:v>3.1</c:v>
                </c:pt>
                <c:pt idx="572">
                  <c:v>3.1013241215970502</c:v>
                </c:pt>
                <c:pt idx="573">
                  <c:v>3.1013241215970502</c:v>
                </c:pt>
                <c:pt idx="574">
                  <c:v>3.1013241215970502</c:v>
                </c:pt>
                <c:pt idx="575">
                  <c:v>3.1013241215970502</c:v>
                </c:pt>
                <c:pt idx="576">
                  <c:v>3.1013241215970502</c:v>
                </c:pt>
                <c:pt idx="577">
                  <c:v>3.1013241215970502</c:v>
                </c:pt>
                <c:pt idx="578">
                  <c:v>3.2630032972776402</c:v>
                </c:pt>
                <c:pt idx="579">
                  <c:v>3.2</c:v>
                </c:pt>
                <c:pt idx="580">
                  <c:v>3.1517961378221102</c:v>
                </c:pt>
                <c:pt idx="581">
                  <c:v>3.0478579102576902</c:v>
                </c:pt>
                <c:pt idx="582">
                  <c:v>3.02643832820615</c:v>
                </c:pt>
                <c:pt idx="583">
                  <c:v>3.12731166256492</c:v>
                </c:pt>
                <c:pt idx="585">
                  <c:v>3.10906833005193</c:v>
                </c:pt>
                <c:pt idx="586">
                  <c:v>3.12311866404155</c:v>
                </c:pt>
                <c:pt idx="587">
                  <c:v>3.1749024312332401</c:v>
                </c:pt>
                <c:pt idx="588">
                  <c:v>3.6269879449865901</c:v>
                </c:pt>
                <c:pt idx="590">
                  <c:v>3.5504093559892702</c:v>
                </c:pt>
                <c:pt idx="591">
                  <c:v>3.4727859847914102</c:v>
                </c:pt>
                <c:pt idx="592">
                  <c:v>3.8936937878331301</c:v>
                </c:pt>
                <c:pt idx="593">
                  <c:v>3.8936937878331301</c:v>
                </c:pt>
                <c:pt idx="594">
                  <c:v>3.9009395302665002</c:v>
                </c:pt>
                <c:pt idx="595">
                  <c:v>3.6773581242132001</c:v>
                </c:pt>
                <c:pt idx="596">
                  <c:v>3.7008194993705601</c:v>
                </c:pt>
                <c:pt idx="597">
                  <c:v>3.7138205994964499</c:v>
                </c:pt>
                <c:pt idx="598">
                  <c:v>3.5</c:v>
                </c:pt>
                <c:pt idx="599">
                  <c:v>3.4766354795971601</c:v>
                </c:pt>
                <c:pt idx="600">
                  <c:v>3.4001378836777199</c:v>
                </c:pt>
                <c:pt idx="601">
                  <c:v>3.35019280694218</c:v>
                </c:pt>
                <c:pt idx="602">
                  <c:v>3.3935752455537398</c:v>
                </c:pt>
                <c:pt idx="603">
                  <c:v>3.3935752455537398</c:v>
                </c:pt>
                <c:pt idx="604">
                  <c:v>3.3935752455537398</c:v>
                </c:pt>
                <c:pt idx="605">
                  <c:v>3.4531571964429899</c:v>
                </c:pt>
                <c:pt idx="606">
                  <c:v>3.3862877571543901</c:v>
                </c:pt>
                <c:pt idx="607">
                  <c:v>3.5408002057235102</c:v>
                </c:pt>
                <c:pt idx="608">
                  <c:v>3.5269226645788101</c:v>
                </c:pt>
                <c:pt idx="609">
                  <c:v>3.7002051316630502</c:v>
                </c:pt>
                <c:pt idx="610">
                  <c:v>3.6297766053304401</c:v>
                </c:pt>
                <c:pt idx="611">
                  <c:v>3.5300487842643502</c:v>
                </c:pt>
                <c:pt idx="612">
                  <c:v>3.4830975274114802</c:v>
                </c:pt>
                <c:pt idx="613">
                  <c:v>3.3899230219291798</c:v>
                </c:pt>
                <c:pt idx="614">
                  <c:v>3.4895949175433398</c:v>
                </c:pt>
                <c:pt idx="615">
                  <c:v>3.46153243403467</c:v>
                </c:pt>
                <c:pt idx="616">
                  <c:v>3.5668799472277399</c:v>
                </c:pt>
                <c:pt idx="617">
                  <c:v>3.5193564577821901</c:v>
                </c:pt>
                <c:pt idx="619">
                  <c:v>3.42717766622575</c:v>
                </c:pt>
                <c:pt idx="620">
                  <c:v>3.3655476329805998</c:v>
                </c:pt>
                <c:pt idx="621">
                  <c:v>3.5446376063844802</c:v>
                </c:pt>
                <c:pt idx="622">
                  <c:v>3.4029030851075799</c:v>
                </c:pt>
                <c:pt idx="623">
                  <c:v>3.5371954680860598</c:v>
                </c:pt>
                <c:pt idx="624">
                  <c:v>3.4278268744688498</c:v>
                </c:pt>
                <c:pt idx="625">
                  <c:v>3.37031449957508</c:v>
                </c:pt>
                <c:pt idx="626">
                  <c:v>3.62522409966006</c:v>
                </c:pt>
                <c:pt idx="627">
                  <c:v>3.5086347797280499</c:v>
                </c:pt>
                <c:pt idx="629">
                  <c:v>3.4916313237824399</c:v>
                </c:pt>
                <c:pt idx="630">
                  <c:v>3.57263255902595</c:v>
                </c:pt>
                <c:pt idx="631">
                  <c:v>3.9469140472207598</c:v>
                </c:pt>
                <c:pt idx="632">
                  <c:v>3.6860067377766099</c:v>
                </c:pt>
                <c:pt idx="633">
                  <c:v>3.6276563902212802</c:v>
                </c:pt>
                <c:pt idx="634">
                  <c:v>3.7515686121770302</c:v>
                </c:pt>
                <c:pt idx="635">
                  <c:v>3.7242368897416198</c:v>
                </c:pt>
                <c:pt idx="636">
                  <c:v>3.6756550117932898</c:v>
                </c:pt>
                <c:pt idx="637">
                  <c:v>3.6488895094346301</c:v>
                </c:pt>
                <c:pt idx="638">
                  <c:v>3.4192641075477099</c:v>
                </c:pt>
                <c:pt idx="639">
                  <c:v>3.3453072860381599</c:v>
                </c:pt>
                <c:pt idx="640">
                  <c:v>3.3474083288305301</c:v>
                </c:pt>
                <c:pt idx="641">
                  <c:v>3.2024431630644199</c:v>
                </c:pt>
                <c:pt idx="642">
                  <c:v>3.20358303045154</c:v>
                </c:pt>
                <c:pt idx="643">
                  <c:v>3.1474694243612298</c:v>
                </c:pt>
                <c:pt idx="644">
                  <c:v>3.07360353948898</c:v>
                </c:pt>
                <c:pt idx="645">
                  <c:v>3.0048078315911799</c:v>
                </c:pt>
                <c:pt idx="646">
                  <c:v>2.9713112652729499</c:v>
                </c:pt>
                <c:pt idx="647">
                  <c:v>3.0034380122183602</c:v>
                </c:pt>
                <c:pt idx="648">
                  <c:v>3.0182194097746802</c:v>
                </c:pt>
                <c:pt idx="649">
                  <c:v>3.0890840278197498</c:v>
                </c:pt>
                <c:pt idx="650">
                  <c:v>3.0929522222557999</c:v>
                </c:pt>
                <c:pt idx="651">
                  <c:v>3.20214527780464</c:v>
                </c:pt>
                <c:pt idx="652">
                  <c:v>3.1879702222437101</c:v>
                </c:pt>
                <c:pt idx="653">
                  <c:v>2.9987371777949701</c:v>
                </c:pt>
                <c:pt idx="654">
                  <c:v>3.0476272422359698</c:v>
                </c:pt>
                <c:pt idx="655">
                  <c:v>3.0511952937887798</c:v>
                </c:pt>
                <c:pt idx="656">
                  <c:v>3.0543347350310199</c:v>
                </c:pt>
                <c:pt idx="657">
                  <c:v>3.2299842880248102</c:v>
                </c:pt>
                <c:pt idx="658">
                  <c:v>3.2180539304198499</c:v>
                </c:pt>
                <c:pt idx="659">
                  <c:v>3.2180539304198499</c:v>
                </c:pt>
                <c:pt idx="660">
                  <c:v>3.2831886443358802</c:v>
                </c:pt>
                <c:pt idx="661">
                  <c:v>3.3201204154687001</c:v>
                </c:pt>
                <c:pt idx="662">
                  <c:v>3.4043383323749601</c:v>
                </c:pt>
                <c:pt idx="663">
                  <c:v>3.39957366589997</c:v>
                </c:pt>
                <c:pt idx="664">
                  <c:v>3.4664904327199699</c:v>
                </c:pt>
                <c:pt idx="665">
                  <c:v>3.4474923461759799</c:v>
                </c:pt>
                <c:pt idx="666">
                  <c:v>3.4611908769407802</c:v>
                </c:pt>
                <c:pt idx="667">
                  <c:v>3.4763827015526201</c:v>
                </c:pt>
                <c:pt idx="668">
                  <c:v>3.4920196612421002</c:v>
                </c:pt>
                <c:pt idx="669">
                  <c:v>3.4719602289936802</c:v>
                </c:pt>
                <c:pt idx="670">
                  <c:v>3.5139966831949399</c:v>
                </c:pt>
                <c:pt idx="671">
                  <c:v>3.38254834655595</c:v>
                </c:pt>
                <c:pt idx="672">
                  <c:v>3.4668706772447599</c:v>
                </c:pt>
                <c:pt idx="673">
                  <c:v>3.4668706772447599</c:v>
                </c:pt>
                <c:pt idx="674">
                  <c:v>3.4677135417958098</c:v>
                </c:pt>
                <c:pt idx="675">
                  <c:v>3.6297703334366398</c:v>
                </c:pt>
                <c:pt idx="676">
                  <c:v>3.4800247667493101</c:v>
                </c:pt>
                <c:pt idx="677">
                  <c:v>3.4159198133994502</c:v>
                </c:pt>
                <c:pt idx="678">
                  <c:v>3.2684348507195602</c:v>
                </c:pt>
                <c:pt idx="679">
                  <c:v>3.2889723805756499</c:v>
                </c:pt>
                <c:pt idx="680">
                  <c:v>3.35982540446052</c:v>
                </c:pt>
                <c:pt idx="681">
                  <c:v>3.4112598235684102</c:v>
                </c:pt>
                <c:pt idx="682">
                  <c:v>3.3956873588547301</c:v>
                </c:pt>
                <c:pt idx="683">
                  <c:v>3.4340983870837798</c:v>
                </c:pt>
                <c:pt idx="684">
                  <c:v>3.4062982096670198</c:v>
                </c:pt>
                <c:pt idx="685">
                  <c:v>3.40139856773362</c:v>
                </c:pt>
                <c:pt idx="686">
                  <c:v>3.4640053541868898</c:v>
                </c:pt>
                <c:pt idx="687">
                  <c:v>3.4945022833495099</c:v>
                </c:pt>
                <c:pt idx="688">
                  <c:v>3.5541618266796098</c:v>
                </c:pt>
                <c:pt idx="689">
                  <c:v>3.5348739613436901</c:v>
                </c:pt>
                <c:pt idx="690">
                  <c:v>3.4903601690749499</c:v>
                </c:pt>
                <c:pt idx="691">
                  <c:v>3.45989813525996</c:v>
                </c:pt>
                <c:pt idx="692">
                  <c:v>3.43482600820797</c:v>
                </c:pt>
                <c:pt idx="693">
                  <c:v>3.3334198065663698</c:v>
                </c:pt>
                <c:pt idx="695">
                  <c:v>3.3028198452530999</c:v>
                </c:pt>
                <c:pt idx="696">
                  <c:v>3.44833537620248</c:v>
                </c:pt>
                <c:pt idx="697">
                  <c:v>3.3310093009619801</c:v>
                </c:pt>
                <c:pt idx="698">
                  <c:v>3.3076519407695799</c:v>
                </c:pt>
                <c:pt idx="699">
                  <c:v>3.3076519407695799</c:v>
                </c:pt>
                <c:pt idx="700">
                  <c:v>3.3076519407695799</c:v>
                </c:pt>
                <c:pt idx="701">
                  <c:v>3.3076519407695799</c:v>
                </c:pt>
                <c:pt idx="702">
                  <c:v>3.23596355261567</c:v>
                </c:pt>
                <c:pt idx="703">
                  <c:v>3.23596355261567</c:v>
                </c:pt>
                <c:pt idx="704">
                  <c:v>3.23596355261567</c:v>
                </c:pt>
                <c:pt idx="705">
                  <c:v>3.23596355261567</c:v>
                </c:pt>
                <c:pt idx="706">
                  <c:v>3.2759473420925298</c:v>
                </c:pt>
                <c:pt idx="707">
                  <c:v>3.23606737367402</c:v>
                </c:pt>
                <c:pt idx="708">
                  <c:v>3.2401273989392201</c:v>
                </c:pt>
                <c:pt idx="710">
                  <c:v>3.2993889191513701</c:v>
                </c:pt>
                <c:pt idx="711">
                  <c:v>3.3414691353211001</c:v>
                </c:pt>
                <c:pt idx="712">
                  <c:v>3.3996048082568802</c:v>
                </c:pt>
                <c:pt idx="713">
                  <c:v>3.4129933466055</c:v>
                </c:pt>
                <c:pt idx="714">
                  <c:v>3.4955271772844001</c:v>
                </c:pt>
                <c:pt idx="715">
                  <c:v>3.42328124182752</c:v>
                </c:pt>
                <c:pt idx="716">
                  <c:v>3.53832999346201</c:v>
                </c:pt>
                <c:pt idx="717">
                  <c:v>3.5069899947696102</c:v>
                </c:pt>
                <c:pt idx="718">
                  <c:v>3.52453549581569</c:v>
                </c:pt>
                <c:pt idx="719">
                  <c:v>3.5801093966525501</c:v>
                </c:pt>
                <c:pt idx="720">
                  <c:v>3.49426651732204</c:v>
                </c:pt>
                <c:pt idx="721">
                  <c:v>3.5235477138576301</c:v>
                </c:pt>
                <c:pt idx="722">
                  <c:v>3.5122796710861</c:v>
                </c:pt>
                <c:pt idx="723">
                  <c:v>3.49535173686888</c:v>
                </c:pt>
                <c:pt idx="724">
                  <c:v>3.4576193894950999</c:v>
                </c:pt>
                <c:pt idx="725">
                  <c:v>3.4095625115960799</c:v>
                </c:pt>
                <c:pt idx="726">
                  <c:v>3.4123350092768598</c:v>
                </c:pt>
                <c:pt idx="727">
                  <c:v>3.4672805074214899</c:v>
                </c:pt>
                <c:pt idx="728">
                  <c:v>3.3604239059371901</c:v>
                </c:pt>
                <c:pt idx="729">
                  <c:v>3.4048091247497498</c:v>
                </c:pt>
                <c:pt idx="730">
                  <c:v>3.4594102997998002</c:v>
                </c:pt>
                <c:pt idx="731">
                  <c:v>3.4093782398398398</c:v>
                </c:pt>
                <c:pt idx="732">
                  <c:v>3.3079330918718699</c:v>
                </c:pt>
                <c:pt idx="733">
                  <c:v>3.2110414734975001</c:v>
                </c:pt>
                <c:pt idx="734">
                  <c:v>3.074424178798</c:v>
                </c:pt>
                <c:pt idx="735">
                  <c:v>3.0626843430383999</c:v>
                </c:pt>
                <c:pt idx="736">
                  <c:v>3.0934699744307199</c:v>
                </c:pt>
                <c:pt idx="737">
                  <c:v>3.1625559795445701</c:v>
                </c:pt>
                <c:pt idx="738">
                  <c:v>3.1116582836356601</c:v>
                </c:pt>
                <c:pt idx="739">
                  <c:v>3.2109131269085198</c:v>
                </c:pt>
                <c:pt idx="740">
                  <c:v>3.2145205015268199</c:v>
                </c:pt>
                <c:pt idx="741">
                  <c:v>3.2684489012214502</c:v>
                </c:pt>
                <c:pt idx="742">
                  <c:v>3.2325916209771601</c:v>
                </c:pt>
                <c:pt idx="743">
                  <c:v>3.4621157967817302</c:v>
                </c:pt>
                <c:pt idx="744">
                  <c:v>3.5007666374253801</c:v>
                </c:pt>
                <c:pt idx="746">
                  <c:v>3.5028478099403002</c:v>
                </c:pt>
                <c:pt idx="747">
                  <c:v>3.4972157479522399</c:v>
                </c:pt>
                <c:pt idx="748">
                  <c:v>3.5890730983617898</c:v>
                </c:pt>
                <c:pt idx="749">
                  <c:v>3.65191747868943</c:v>
                </c:pt>
                <c:pt idx="750">
                  <c:v>3.6358074829515501</c:v>
                </c:pt>
                <c:pt idx="751">
                  <c:v>3.7421954863612399</c:v>
                </c:pt>
                <c:pt idx="752">
                  <c:v>3.7475553890889901</c:v>
                </c:pt>
                <c:pt idx="753">
                  <c:v>3.70498581127119</c:v>
                </c:pt>
                <c:pt idx="754">
                  <c:v>3.73755614901695</c:v>
                </c:pt>
                <c:pt idx="755">
                  <c:v>3.75206991921356</c:v>
                </c:pt>
                <c:pt idx="756">
                  <c:v>3.4792509353708501</c:v>
                </c:pt>
                <c:pt idx="757">
                  <c:v>3.3215907482966802</c:v>
                </c:pt>
                <c:pt idx="758">
                  <c:v>3.2152500986373398</c:v>
                </c:pt>
                <c:pt idx="759">
                  <c:v>3.3098780789098701</c:v>
                </c:pt>
                <c:pt idx="760">
                  <c:v>3.4299659631278998</c:v>
                </c:pt>
                <c:pt idx="761">
                  <c:v>3.4132157705023198</c:v>
                </c:pt>
                <c:pt idx="762">
                  <c:v>3.5126976164018502</c:v>
                </c:pt>
                <c:pt idx="763">
                  <c:v>3.5440370931214802</c:v>
                </c:pt>
                <c:pt idx="764">
                  <c:v>3.5246826744971802</c:v>
                </c:pt>
                <c:pt idx="765">
                  <c:v>3.5773551395977501</c:v>
                </c:pt>
                <c:pt idx="766">
                  <c:v>3.4276156116781999</c:v>
                </c:pt>
                <c:pt idx="767">
                  <c:v>3.37700348934256</c:v>
                </c:pt>
                <c:pt idx="768">
                  <c:v>3.2288097914740401</c:v>
                </c:pt>
                <c:pt idx="769">
                  <c:v>3.1884108331792298</c:v>
                </c:pt>
                <c:pt idx="770">
                  <c:v>3.30139166654339</c:v>
                </c:pt>
                <c:pt idx="771">
                  <c:v>3.3553858332347102</c:v>
                </c:pt>
                <c:pt idx="772">
                  <c:v>3.3326201665877702</c:v>
                </c:pt>
                <c:pt idx="773">
                  <c:v>3.2892901332702098</c:v>
                </c:pt>
                <c:pt idx="774">
                  <c:v>3.2612501066161701</c:v>
                </c:pt>
                <c:pt idx="776">
                  <c:v>3.1947935852929299</c:v>
                </c:pt>
                <c:pt idx="777">
                  <c:v>3.1570573682343501</c:v>
                </c:pt>
                <c:pt idx="778">
                  <c:v>3.21892489458748</c:v>
                </c:pt>
                <c:pt idx="779">
                  <c:v>3.2585284156699799</c:v>
                </c:pt>
                <c:pt idx="780">
                  <c:v>3.2067152325359798</c:v>
                </c:pt>
                <c:pt idx="781">
                  <c:v>3.2067152325359798</c:v>
                </c:pt>
                <c:pt idx="782">
                  <c:v>3.2067152325359798</c:v>
                </c:pt>
                <c:pt idx="783">
                  <c:v>3.2978221860287902</c:v>
                </c:pt>
                <c:pt idx="784">
                  <c:v>3.38372024882303</c:v>
                </c:pt>
                <c:pt idx="785">
                  <c:v>3.4088736990584199</c:v>
                </c:pt>
                <c:pt idx="786">
                  <c:v>3.3700484592467399</c:v>
                </c:pt>
                <c:pt idx="787">
                  <c:v>3.3027227673973898</c:v>
                </c:pt>
                <c:pt idx="788">
                  <c:v>3.39175921391791</c:v>
                </c:pt>
                <c:pt idx="789">
                  <c:v>3.37759987113433</c:v>
                </c:pt>
                <c:pt idx="790">
                  <c:v>3.2798743969074602</c:v>
                </c:pt>
                <c:pt idx="791">
                  <c:v>3.3664415175259701</c:v>
                </c:pt>
                <c:pt idx="792">
                  <c:v>3.26895171402077</c:v>
                </c:pt>
                <c:pt idx="793">
                  <c:v>3.1460273712166198</c:v>
                </c:pt>
                <c:pt idx="794">
                  <c:v>3.16316189697329</c:v>
                </c:pt>
                <c:pt idx="795">
                  <c:v>3.2327965175786302</c:v>
                </c:pt>
                <c:pt idx="796">
                  <c:v>3.32185021406291</c:v>
                </c:pt>
                <c:pt idx="797">
                  <c:v>3.32494067125032</c:v>
                </c:pt>
                <c:pt idx="798">
                  <c:v>3.4984505370002599</c:v>
                </c:pt>
                <c:pt idx="799">
                  <c:v>3.5805804296002099</c:v>
                </c:pt>
                <c:pt idx="800">
                  <c:v>4.4959199999999999</c:v>
                </c:pt>
                <c:pt idx="801">
                  <c:v>4.2937655000000001</c:v>
                </c:pt>
                <c:pt idx="802">
                  <c:v>4.2278519000000001</c:v>
                </c:pt>
                <c:pt idx="803">
                  <c:v>3.8401424999999998</c:v>
                </c:pt>
                <c:pt idx="804">
                  <c:v>3.4869150000000002</c:v>
                </c:pt>
                <c:pt idx="805">
                  <c:v>3.5408335000000002</c:v>
                </c:pt>
                <c:pt idx="806">
                  <c:v>3.5284373000000002</c:v>
                </c:pt>
                <c:pt idx="807">
                  <c:v>3.714045</c:v>
                </c:pt>
                <c:pt idx="808">
                  <c:v>3.2899850000000002</c:v>
                </c:pt>
                <c:pt idx="809">
                  <c:v>3.9332324999999999</c:v>
                </c:pt>
                <c:pt idx="810">
                  <c:v>3.8439065000000001</c:v>
                </c:pt>
                <c:pt idx="811">
                  <c:v>3.8337086999999999</c:v>
                </c:pt>
                <c:pt idx="812">
                  <c:v>3.8211274999999998</c:v>
                </c:pt>
                <c:pt idx="813">
                  <c:v>3.72634</c:v>
                </c:pt>
                <c:pt idx="814">
                  <c:v>3.8141319999999999</c:v>
                </c:pt>
                <c:pt idx="815">
                  <c:v>3.8286216</c:v>
                </c:pt>
                <c:pt idx="816">
                  <c:v>3.4415475</c:v>
                </c:pt>
                <c:pt idx="817">
                  <c:v>4.2730174999999999</c:v>
                </c:pt>
                <c:pt idx="818">
                  <c:v>3.6873649999999998</c:v>
                </c:pt>
                <c:pt idx="819">
                  <c:v>3.8953989999999998</c:v>
                </c:pt>
                <c:pt idx="820">
                  <c:v>3.8424347000000001</c:v>
                </c:pt>
                <c:pt idx="821">
                  <c:v>2.773415</c:v>
                </c:pt>
                <c:pt idx="822">
                  <c:v>3.1887349999999999</c:v>
                </c:pt>
                <c:pt idx="823">
                  <c:v>3.2185315000000001</c:v>
                </c:pt>
                <c:pt idx="824">
                  <c:v>3.2068797</c:v>
                </c:pt>
                <c:pt idx="825">
                  <c:v>2.8822125000000001</c:v>
                </c:pt>
                <c:pt idx="826">
                  <c:v>3.1139450000000002</c:v>
                </c:pt>
                <c:pt idx="827">
                  <c:v>3.0166200000000001</c:v>
                </c:pt>
                <c:pt idx="828">
                  <c:v>3.088819</c:v>
                </c:pt>
                <c:pt idx="829">
                  <c:v>3.0855421999999999</c:v>
                </c:pt>
                <c:pt idx="830">
                  <c:v>3.1984750000000002</c:v>
                </c:pt>
                <c:pt idx="831">
                  <c:v>2.7112824999999998</c:v>
                </c:pt>
                <c:pt idx="832">
                  <c:v>2.98102</c:v>
                </c:pt>
                <c:pt idx="833">
                  <c:v>3.0403410000000002</c:v>
                </c:pt>
                <c:pt idx="834">
                  <c:v>3.1686122999999999</c:v>
                </c:pt>
                <c:pt idx="835">
                  <c:v>2.9101024999999998</c:v>
                </c:pt>
                <c:pt idx="836">
                  <c:v>2.66215</c:v>
                </c:pt>
                <c:pt idx="837">
                  <c:v>4.9576925000000003</c:v>
                </c:pt>
                <c:pt idx="838">
                  <c:v>4.7131995</c:v>
                </c:pt>
                <c:pt idx="839">
                  <c:v>4.5027936000000004</c:v>
                </c:pt>
                <c:pt idx="840">
                  <c:v>3.6066474999999998</c:v>
                </c:pt>
                <c:pt idx="841">
                  <c:v>3.5395374999999998</c:v>
                </c:pt>
                <c:pt idx="842">
                  <c:v>3.481217</c:v>
                </c:pt>
                <c:pt idx="843">
                  <c:v>2.8886224999999999</c:v>
                </c:pt>
                <c:pt idx="844">
                  <c:v>3.4841799999999998</c:v>
                </c:pt>
                <c:pt idx="845">
                  <c:v>3.05511</c:v>
                </c:pt>
                <c:pt idx="846">
                  <c:v>3.1706664999999998</c:v>
                </c:pt>
                <c:pt idx="847">
                  <c:v>3.1289142000000001</c:v>
                </c:pt>
                <c:pt idx="848">
                  <c:v>3.6360825000000001</c:v>
                </c:pt>
                <c:pt idx="849">
                  <c:v>3.6019774999999998</c:v>
                </c:pt>
                <c:pt idx="850">
                  <c:v>3.7856624999999999</c:v>
                </c:pt>
                <c:pt idx="853">
                  <c:v>3.4818674999999999</c:v>
                </c:pt>
                <c:pt idx="854">
                  <c:v>4.0621324999999997</c:v>
                </c:pt>
                <c:pt idx="856">
                  <c:v>3.961697</c:v>
                </c:pt>
                <c:pt idx="857">
                  <c:v>3.244475</c:v>
                </c:pt>
                <c:pt idx="858">
                  <c:v>2.5118849999999999</c:v>
                </c:pt>
                <c:pt idx="860">
                  <c:v>4.0149925</c:v>
                </c:pt>
                <c:pt idx="862">
                  <c:v>3.7483875000000002</c:v>
                </c:pt>
                <c:pt idx="864">
                  <c:v>3.4639350000000002</c:v>
                </c:pt>
                <c:pt idx="865">
                  <c:v>2.8751799999999998</c:v>
                </c:pt>
                <c:pt idx="866">
                  <c:v>2.862006</c:v>
                </c:pt>
                <c:pt idx="867">
                  <c:v>2.8009688000000001</c:v>
                </c:pt>
                <c:pt idx="868">
                  <c:v>2.7410925000000002</c:v>
                </c:pt>
                <c:pt idx="869">
                  <c:v>2.0788125000000002</c:v>
                </c:pt>
                <c:pt idx="870">
                  <c:v>2.3207295000000001</c:v>
                </c:pt>
                <c:pt idx="871">
                  <c:v>2.3535781</c:v>
                </c:pt>
                <c:pt idx="872">
                  <c:v>2.4236969799999999</c:v>
                </c:pt>
                <c:pt idx="873">
                  <c:v>3.0702824999999998</c:v>
                </c:pt>
                <c:pt idx="874">
                  <c:v>2.4262950000000001</c:v>
                </c:pt>
                <c:pt idx="875">
                  <c:v>2.9990475000000001</c:v>
                </c:pt>
                <c:pt idx="876">
                  <c:v>2.9919235</c:v>
                </c:pt>
                <c:pt idx="877">
                  <c:v>3.0425973000000002</c:v>
                </c:pt>
                <c:pt idx="879">
                  <c:v>3.6556175</c:v>
                </c:pt>
                <c:pt idx="880">
                  <c:v>3.2565575</c:v>
                </c:pt>
                <c:pt idx="881">
                  <c:v>3.2310604999999999</c:v>
                </c:pt>
                <c:pt idx="882">
                  <c:v>3.2608774</c:v>
                </c:pt>
                <c:pt idx="883">
                  <c:v>2.9481475000000001</c:v>
                </c:pt>
                <c:pt idx="884">
                  <c:v>3.3008074999999999</c:v>
                </c:pt>
                <c:pt idx="885">
                  <c:v>3.1533475000000002</c:v>
                </c:pt>
                <c:pt idx="886">
                  <c:v>3.0370845000000002</c:v>
                </c:pt>
                <c:pt idx="887">
                  <c:v>2.3493400000000002</c:v>
                </c:pt>
                <c:pt idx="888">
                  <c:v>2.8126825000000002</c:v>
                </c:pt>
                <c:pt idx="889">
                  <c:v>2.5837474999999999</c:v>
                </c:pt>
                <c:pt idx="891">
                  <c:v>2.6095549999999998</c:v>
                </c:pt>
                <c:pt idx="892">
                  <c:v>2.7799550000000002</c:v>
                </c:pt>
                <c:pt idx="893">
                  <c:v>3.0313099999999999</c:v>
                </c:pt>
                <c:pt idx="894">
                  <c:v>3.0210029999999999</c:v>
                </c:pt>
                <c:pt idx="895">
                  <c:v>3.0328488999999998</c:v>
                </c:pt>
                <c:pt idx="896">
                  <c:v>3.0323936200000001</c:v>
                </c:pt>
                <c:pt idx="897">
                  <c:v>3.007807396</c:v>
                </c:pt>
                <c:pt idx="898">
                  <c:v>3.5675150000000002</c:v>
                </c:pt>
                <c:pt idx="899">
                  <c:v>3.5662484999999999</c:v>
                </c:pt>
                <c:pt idx="900">
                  <c:v>3.4662853</c:v>
                </c:pt>
                <c:pt idx="901">
                  <c:v>3.3727442399999998</c:v>
                </c:pt>
                <c:pt idx="902">
                  <c:v>2.9188800000000001</c:v>
                </c:pt>
                <c:pt idx="903">
                  <c:v>2.7882699999999998</c:v>
                </c:pt>
                <c:pt idx="904">
                  <c:v>2.8727895000000001</c:v>
                </c:pt>
                <c:pt idx="906">
                  <c:v>2.8277630999999999</c:v>
                </c:pt>
                <c:pt idx="909">
                  <c:v>2.5518100000000001</c:v>
                </c:pt>
                <c:pt idx="910">
                  <c:v>2.5081639999999998</c:v>
                </c:pt>
                <c:pt idx="911">
                  <c:v>2.5096842000000001</c:v>
                </c:pt>
                <c:pt idx="912">
                  <c:v>2.5974633599999999</c:v>
                </c:pt>
                <c:pt idx="913">
                  <c:v>2.6091125000000002</c:v>
                </c:pt>
                <c:pt idx="914">
                  <c:v>3.170455</c:v>
                </c:pt>
                <c:pt idx="915">
                  <c:v>2.6541100000000002</c:v>
                </c:pt>
                <c:pt idx="916">
                  <c:v>2.6742474999999999</c:v>
                </c:pt>
                <c:pt idx="917">
                  <c:v>2.7251954999999999</c:v>
                </c:pt>
                <c:pt idx="918">
                  <c:v>3.1643024999999998</c:v>
                </c:pt>
                <c:pt idx="919">
                  <c:v>2.7647075000000001</c:v>
                </c:pt>
                <c:pt idx="920">
                  <c:v>2.7451314999999998</c:v>
                </c:pt>
                <c:pt idx="921">
                  <c:v>2.9878200000000001</c:v>
                </c:pt>
                <c:pt idx="922">
                  <c:v>2.4447074999999998</c:v>
                </c:pt>
                <c:pt idx="923">
                  <c:v>2.3364750000000001</c:v>
                </c:pt>
                <c:pt idx="924">
                  <c:v>2.3773439999999999</c:v>
                </c:pt>
                <c:pt idx="925">
                  <c:v>2.4744522</c:v>
                </c:pt>
                <c:pt idx="926">
                  <c:v>2.4513022599999998</c:v>
                </c:pt>
                <c:pt idx="927">
                  <c:v>1.6883699999999999</c:v>
                </c:pt>
                <c:pt idx="928">
                  <c:v>2.4012475000000002</c:v>
                </c:pt>
                <c:pt idx="929">
                  <c:v>2.59985</c:v>
                </c:pt>
                <c:pt idx="930">
                  <c:v>2.5589805000000001</c:v>
                </c:pt>
                <c:pt idx="931">
                  <c:v>2.5390419</c:v>
                </c:pt>
                <c:pt idx="932">
                  <c:v>2.4451450000000001</c:v>
                </c:pt>
                <c:pt idx="933">
                  <c:v>2.4722849999999998</c:v>
                </c:pt>
                <c:pt idx="934">
                  <c:v>1.8136675</c:v>
                </c:pt>
                <c:pt idx="935">
                  <c:v>1.9368529999999999</c:v>
                </c:pt>
                <c:pt idx="936">
                  <c:v>2.0091698999999998</c:v>
                </c:pt>
                <c:pt idx="937">
                  <c:v>2.3961524999999999</c:v>
                </c:pt>
                <c:pt idx="938">
                  <c:v>2.7282424999999999</c:v>
                </c:pt>
                <c:pt idx="939">
                  <c:v>2.8243200000000002</c:v>
                </c:pt>
                <c:pt idx="941">
                  <c:v>2.7893724999999998</c:v>
                </c:pt>
                <c:pt idx="942">
                  <c:v>2.7493150000000002</c:v>
                </c:pt>
                <c:pt idx="943">
                  <c:v>2.21862</c:v>
                </c:pt>
                <c:pt idx="944">
                  <c:v>2.8700199999999998</c:v>
                </c:pt>
                <c:pt idx="945">
                  <c:v>2.7908284999999999</c:v>
                </c:pt>
                <c:pt idx="946">
                  <c:v>2.6364633</c:v>
                </c:pt>
                <c:pt idx="947">
                  <c:v>2.4444525000000001</c:v>
                </c:pt>
                <c:pt idx="948">
                  <c:v>2.4399285000000002</c:v>
                </c:pt>
                <c:pt idx="949">
                  <c:v>2.4106727999999999</c:v>
                </c:pt>
                <c:pt idx="950">
                  <c:v>2.33975424</c:v>
                </c:pt>
                <c:pt idx="951">
                  <c:v>3.2456624999999999</c:v>
                </c:pt>
                <c:pt idx="952">
                  <c:v>2.4113250000000002</c:v>
                </c:pt>
                <c:pt idx="953">
                  <c:v>2.8684975000000001</c:v>
                </c:pt>
                <c:pt idx="954">
                  <c:v>2.7750425000000001</c:v>
                </c:pt>
                <c:pt idx="955">
                  <c:v>2.682572</c:v>
                </c:pt>
                <c:pt idx="956">
                  <c:v>2.5125074999999999</c:v>
                </c:pt>
                <c:pt idx="957">
                  <c:v>1.3398000000000001</c:v>
                </c:pt>
                <c:pt idx="958">
                  <c:v>2.5909624999999998</c:v>
                </c:pt>
                <c:pt idx="959">
                  <c:v>2.6664780000000001</c:v>
                </c:pt>
                <c:pt idx="960">
                  <c:v>2.6524499000000001</c:v>
                </c:pt>
                <c:pt idx="961">
                  <c:v>2.8312249999999999</c:v>
                </c:pt>
                <c:pt idx="962">
                  <c:v>2.6738075000000001</c:v>
                </c:pt>
                <c:pt idx="963">
                  <c:v>2.8269674999999999</c:v>
                </c:pt>
                <c:pt idx="964">
                  <c:v>2.90361</c:v>
                </c:pt>
                <c:pt idx="965">
                  <c:v>3.2185575000000002</c:v>
                </c:pt>
                <c:pt idx="966">
                  <c:v>3.061315</c:v>
                </c:pt>
                <c:pt idx="967">
                  <c:v>3.54514</c:v>
                </c:pt>
                <c:pt idx="968">
                  <c:v>3.4283399999999999</c:v>
                </c:pt>
                <c:pt idx="969">
                  <c:v>3.2623700000000002</c:v>
                </c:pt>
                <c:pt idx="970">
                  <c:v>3.2011025000000002</c:v>
                </c:pt>
                <c:pt idx="971">
                  <c:v>3.3756949999999999</c:v>
                </c:pt>
                <c:pt idx="972">
                  <c:v>3.4417200000000001</c:v>
                </c:pt>
                <c:pt idx="973">
                  <c:v>3.3964975000000002</c:v>
                </c:pt>
                <c:pt idx="975">
                  <c:v>2.4927074999999999</c:v>
                </c:pt>
                <c:pt idx="977">
                  <c:v>3.1494749999999998</c:v>
                </c:pt>
                <c:pt idx="978">
                  <c:v>3.0626574999999998</c:v>
                </c:pt>
                <c:pt idx="979">
                  <c:v>3.1230335</c:v>
                </c:pt>
                <c:pt idx="980">
                  <c:v>3.3407399999999998</c:v>
                </c:pt>
                <c:pt idx="981">
                  <c:v>3.2406825000000001</c:v>
                </c:pt>
                <c:pt idx="982">
                  <c:v>3.0566775000000002</c:v>
                </c:pt>
                <c:pt idx="983">
                  <c:v>2.957554</c:v>
                </c:pt>
                <c:pt idx="984">
                  <c:v>2.8697691999999999</c:v>
                </c:pt>
                <c:pt idx="985">
                  <c:v>3.1266725000000002</c:v>
                </c:pt>
                <c:pt idx="986">
                  <c:v>3.0927359999999999</c:v>
                </c:pt>
                <c:pt idx="988">
                  <c:v>2.8628143000000001</c:v>
                </c:pt>
                <c:pt idx="989">
                  <c:v>2.9190084399999998</c:v>
                </c:pt>
                <c:pt idx="990">
                  <c:v>2.8364449999999999</c:v>
                </c:pt>
                <c:pt idx="991">
                  <c:v>2.6337899999999999</c:v>
                </c:pt>
                <c:pt idx="993">
                  <c:v>2.5203340000000001</c:v>
                </c:pt>
                <c:pt idx="996">
                  <c:v>2.0081125000000002</c:v>
                </c:pt>
                <c:pt idx="997">
                  <c:v>2.7051750000000001</c:v>
                </c:pt>
                <c:pt idx="998">
                  <c:v>2.7982429999999998</c:v>
                </c:pt>
                <c:pt idx="999">
                  <c:v>2.8163483999999999</c:v>
                </c:pt>
                <c:pt idx="1002">
                  <c:v>3.2297950000000002</c:v>
                </c:pt>
                <c:pt idx="1003">
                  <c:v>4.1663874999999999</c:v>
                </c:pt>
                <c:pt idx="1004">
                  <c:v>4.0698375000000002</c:v>
                </c:pt>
                <c:pt idx="1005">
                  <c:v>3.8008535000000001</c:v>
                </c:pt>
                <c:pt idx="1006">
                  <c:v>2.1344775</c:v>
                </c:pt>
                <c:pt idx="1007">
                  <c:v>2.5157699999999998</c:v>
                </c:pt>
                <c:pt idx="1008">
                  <c:v>4.5961949999999998</c:v>
                </c:pt>
                <c:pt idx="1009">
                  <c:v>3.5251600000000001</c:v>
                </c:pt>
                <c:pt idx="1011">
                  <c:v>3.2847875000000002</c:v>
                </c:pt>
                <c:pt idx="1012">
                  <c:v>3.3157999999999999</c:v>
                </c:pt>
                <c:pt idx="1013">
                  <c:v>2.677635</c:v>
                </c:pt>
                <c:pt idx="1014">
                  <c:v>2.7454939999999999</c:v>
                </c:pt>
                <c:pt idx="1015">
                  <c:v>2.7787261999999999</c:v>
                </c:pt>
                <c:pt idx="1016">
                  <c:v>3.7279550000000001</c:v>
                </c:pt>
                <c:pt idx="1017">
                  <c:v>3.0182950000000002</c:v>
                </c:pt>
                <c:pt idx="1018">
                  <c:v>2.9715349999999998</c:v>
                </c:pt>
                <c:pt idx="1019">
                  <c:v>2.9625094999999999</c:v>
                </c:pt>
                <c:pt idx="1020">
                  <c:v>3.0297451</c:v>
                </c:pt>
                <c:pt idx="1021">
                  <c:v>1.9343625</c:v>
                </c:pt>
                <c:pt idx="1022">
                  <c:v>2.1904499999999998</c:v>
                </c:pt>
                <c:pt idx="1023">
                  <c:v>2.4037725000000001</c:v>
                </c:pt>
                <c:pt idx="1024">
                  <c:v>2.5324585000000002</c:v>
                </c:pt>
                <c:pt idx="1025">
                  <c:v>2.6441998</c:v>
                </c:pt>
                <c:pt idx="1026">
                  <c:v>2.3650350000000002</c:v>
                </c:pt>
                <c:pt idx="1027">
                  <c:v>2.93737</c:v>
                </c:pt>
                <c:pt idx="1028">
                  <c:v>2.9791915000000002</c:v>
                </c:pt>
                <c:pt idx="1029">
                  <c:v>3.0031911999999998</c:v>
                </c:pt>
                <c:pt idx="1031">
                  <c:v>2.7316250000000002</c:v>
                </c:pt>
                <c:pt idx="1032">
                  <c:v>3.4417925</c:v>
                </c:pt>
                <c:pt idx="1033">
                  <c:v>3.1740775000000001</c:v>
                </c:pt>
                <c:pt idx="1034">
                  <c:v>3.7472224999999999</c:v>
                </c:pt>
                <c:pt idx="1035">
                  <c:v>3.5052374999999998</c:v>
                </c:pt>
                <c:pt idx="1036">
                  <c:v>3.550875</c:v>
                </c:pt>
                <c:pt idx="1037">
                  <c:v>3.018005</c:v>
                </c:pt>
                <c:pt idx="1038">
                  <c:v>3.1183700000000001</c:v>
                </c:pt>
                <c:pt idx="1039">
                  <c:v>3.0454249999999998</c:v>
                </c:pt>
                <c:pt idx="1040">
                  <c:v>3.0797724999999998</c:v>
                </c:pt>
                <c:pt idx="1041">
                  <c:v>2.5716125000000001</c:v>
                </c:pt>
                <c:pt idx="1042">
                  <c:v>2.6957925</c:v>
                </c:pt>
                <c:pt idx="1043">
                  <c:v>3.4487649999999999</c:v>
                </c:pt>
                <c:pt idx="1044">
                  <c:v>2.9482775000000001</c:v>
                </c:pt>
                <c:pt idx="1045">
                  <c:v>2.7486225000000002</c:v>
                </c:pt>
                <c:pt idx="1046">
                  <c:v>2.9607774999999998</c:v>
                </c:pt>
                <c:pt idx="1047">
                  <c:v>2.6132849999999999</c:v>
                </c:pt>
                <c:pt idx="1048">
                  <c:v>2.7784049999999998</c:v>
                </c:pt>
                <c:pt idx="1049">
                  <c:v>2.567755</c:v>
                </c:pt>
                <c:pt idx="1050">
                  <c:v>3.1505225000000001</c:v>
                </c:pt>
                <c:pt idx="1051">
                  <c:v>2.804805</c:v>
                </c:pt>
                <c:pt idx="1052">
                  <c:v>3.1997024999999999</c:v>
                </c:pt>
                <c:pt idx="1053">
                  <c:v>3.7033425000000002</c:v>
                </c:pt>
                <c:pt idx="1054">
                  <c:v>3.6588324999999999</c:v>
                </c:pt>
                <c:pt idx="1055">
                  <c:v>3.6307464999999999</c:v>
                </c:pt>
                <c:pt idx="1056">
                  <c:v>2.6526174999999999</c:v>
                </c:pt>
                <c:pt idx="1057">
                  <c:v>3.6316999999999999</c:v>
                </c:pt>
                <c:pt idx="1058">
                  <c:v>3.3554075000000001</c:v>
                </c:pt>
                <c:pt idx="1059">
                  <c:v>3.2709044999999999</c:v>
                </c:pt>
                <c:pt idx="1060">
                  <c:v>3.3102440999999998</c:v>
                </c:pt>
                <c:pt idx="1061">
                  <c:v>2.8545474999999998</c:v>
                </c:pt>
                <c:pt idx="1062">
                  <c:v>3.2295725000000002</c:v>
                </c:pt>
                <c:pt idx="1063">
                  <c:v>3.1555800000000001</c:v>
                </c:pt>
                <c:pt idx="1064">
                  <c:v>3.1585480000000001</c:v>
                </c:pt>
                <c:pt idx="1065">
                  <c:v>3.0929148999999998</c:v>
                </c:pt>
                <c:pt idx="1066">
                  <c:v>3.1037294200000001</c:v>
                </c:pt>
                <c:pt idx="1068">
                  <c:v>3.0488249999999999</c:v>
                </c:pt>
                <c:pt idx="1069">
                  <c:v>2.9841985000000002</c:v>
                </c:pt>
                <c:pt idx="1070">
                  <c:v>2.9643898000000002</c:v>
                </c:pt>
                <c:pt idx="1071">
                  <c:v>2.9727638399999998</c:v>
                </c:pt>
                <c:pt idx="1072">
                  <c:v>2.9066315720000002</c:v>
                </c:pt>
                <c:pt idx="1073">
                  <c:v>2.7981612575999999</c:v>
                </c:pt>
                <c:pt idx="1074">
                  <c:v>2.74215850608</c:v>
                </c:pt>
                <c:pt idx="1075">
                  <c:v>2.666469304864</c:v>
                </c:pt>
                <c:pt idx="1076">
                  <c:v>2.5993764438912002</c:v>
                </c:pt>
                <c:pt idx="1077">
                  <c:v>2.47938215511296</c:v>
                </c:pt>
                <c:pt idx="1079">
                  <c:v>2.3556742240903601</c:v>
                </c:pt>
                <c:pt idx="1080">
                  <c:v>2.3432908792722902</c:v>
                </c:pt>
                <c:pt idx="1081">
                  <c:v>2.40645270341783</c:v>
                </c:pt>
                <c:pt idx="1082">
                  <c:v>2.4123856627342599</c:v>
                </c:pt>
                <c:pt idx="1083">
                  <c:v>2.3769875301874102</c:v>
                </c:pt>
                <c:pt idx="1084">
                  <c:v>2.46750452414993</c:v>
                </c:pt>
                <c:pt idx="1085">
                  <c:v>2.5800436193199401</c:v>
                </c:pt>
                <c:pt idx="1086">
                  <c:v>2.6436603954559499</c:v>
                </c:pt>
                <c:pt idx="1087">
                  <c:v>2.6605283163647599</c:v>
                </c:pt>
                <c:pt idx="1088" formatCode="#,##0.00">
                  <c:v>2.77</c:v>
                </c:pt>
                <c:pt idx="1089" formatCode="#,##0.00">
                  <c:v>2.76</c:v>
                </c:pt>
                <c:pt idx="1090" formatCode="#,##0.00">
                  <c:v>3.14</c:v>
                </c:pt>
                <c:pt idx="1091" formatCode="#,##0.00">
                  <c:v>3.05</c:v>
                </c:pt>
                <c:pt idx="1092" formatCode="#,##0.00">
                  <c:v>4.49</c:v>
                </c:pt>
                <c:pt idx="1093" formatCode="#,##0.00">
                  <c:v>2.99</c:v>
                </c:pt>
                <c:pt idx="1094" formatCode="#,##0.00">
                  <c:v>3.44</c:v>
                </c:pt>
                <c:pt idx="1095" formatCode="#,##0.00">
                  <c:v>3.34</c:v>
                </c:pt>
                <c:pt idx="1096" formatCode="#,##0.00">
                  <c:v>3.21</c:v>
                </c:pt>
                <c:pt idx="1097" formatCode="#,##0.00">
                  <c:v>2.99</c:v>
                </c:pt>
                <c:pt idx="1098" formatCode="#,##0.00">
                  <c:v>2.85</c:v>
                </c:pt>
                <c:pt idx="1099" formatCode="#,##0.00">
                  <c:v>2.5299999999999998</c:v>
                </c:pt>
                <c:pt idx="1100" formatCode="#,##0.00">
                  <c:v>2.5099999999999998</c:v>
                </c:pt>
                <c:pt idx="1101" formatCode="#,##0.00">
                  <c:v>2.41</c:v>
                </c:pt>
                <c:pt idx="1105" formatCode="#,##0.00">
                  <c:v>2.5099999999999998</c:v>
                </c:pt>
                <c:pt idx="1106" formatCode="#,##0.00">
                  <c:v>2.54</c:v>
                </c:pt>
                <c:pt idx="1107" formatCode="#,##0.00">
                  <c:v>2.61</c:v>
                </c:pt>
                <c:pt idx="1108" formatCode="#,##0.00">
                  <c:v>1.92</c:v>
                </c:pt>
                <c:pt idx="1109" formatCode="#,##0.00">
                  <c:v>1.49</c:v>
                </c:pt>
                <c:pt idx="1110" formatCode="#,##0.00">
                  <c:v>3.05</c:v>
                </c:pt>
                <c:pt idx="1111" formatCode="#,##0.00">
                  <c:v>3.05</c:v>
                </c:pt>
                <c:pt idx="1112" formatCode="#,##0.00">
                  <c:v>2.97</c:v>
                </c:pt>
                <c:pt idx="1113" formatCode="#,##0.00">
                  <c:v>2.95</c:v>
                </c:pt>
                <c:pt idx="1114" formatCode="#,##0.00">
                  <c:v>2.52</c:v>
                </c:pt>
                <c:pt idx="1115" formatCode="#,##0.00">
                  <c:v>2.12</c:v>
                </c:pt>
                <c:pt idx="1116" formatCode="#,##0.00">
                  <c:v>2.14</c:v>
                </c:pt>
                <c:pt idx="1117" formatCode="#,##0.00">
                  <c:v>2.2200000000000002</c:v>
                </c:pt>
                <c:pt idx="1118" formatCode="#,##0.00">
                  <c:v>2.34</c:v>
                </c:pt>
                <c:pt idx="1119" formatCode="#,##0.00">
                  <c:v>1.79</c:v>
                </c:pt>
                <c:pt idx="1120" formatCode="#,##0.00">
                  <c:v>2.0299999999999998</c:v>
                </c:pt>
                <c:pt idx="1121" formatCode="#,##0.00">
                  <c:v>2.11</c:v>
                </c:pt>
                <c:pt idx="1122" formatCode="#,##0.00">
                  <c:v>2.14</c:v>
                </c:pt>
                <c:pt idx="1123" formatCode="#,##0.00">
                  <c:v>2.2400000000000002</c:v>
                </c:pt>
                <c:pt idx="1124" formatCode="#,##0.00">
                  <c:v>2.08</c:v>
                </c:pt>
                <c:pt idx="1125" formatCode="#,##0.00">
                  <c:v>1.95</c:v>
                </c:pt>
                <c:pt idx="1127" formatCode="#,##0.00">
                  <c:v>2.0499999999999998</c:v>
                </c:pt>
                <c:pt idx="1128" formatCode="#,##0.00">
                  <c:v>2.95</c:v>
                </c:pt>
                <c:pt idx="1129" formatCode="#,##0.00">
                  <c:v>2.9</c:v>
                </c:pt>
                <c:pt idx="1130" formatCode="#,##0.00">
                  <c:v>2.71</c:v>
                </c:pt>
                <c:pt idx="1131" formatCode="#,##0.00">
                  <c:v>2.71</c:v>
                </c:pt>
                <c:pt idx="1132" formatCode="#,##0.00">
                  <c:v>2.86</c:v>
                </c:pt>
                <c:pt idx="1133" formatCode="#,##0.00">
                  <c:v>4.09</c:v>
                </c:pt>
                <c:pt idx="1134" formatCode="#,##0.00">
                  <c:v>3.06</c:v>
                </c:pt>
                <c:pt idx="1135" formatCode="#,##0.00">
                  <c:v>3.01</c:v>
                </c:pt>
                <c:pt idx="1136" formatCode="#,##0.00">
                  <c:v>2.82</c:v>
                </c:pt>
                <c:pt idx="1137" formatCode="#,##0.00">
                  <c:v>2.62</c:v>
                </c:pt>
                <c:pt idx="1138" formatCode="#,##0.00">
                  <c:v>2.44</c:v>
                </c:pt>
                <c:pt idx="1139" formatCode="#,##0.00">
                  <c:v>2.0299999999999998</c:v>
                </c:pt>
                <c:pt idx="1140" formatCode="#,##0.00">
                  <c:v>2.13</c:v>
                </c:pt>
                <c:pt idx="1141" formatCode="#,##0.00">
                  <c:v>2.19</c:v>
                </c:pt>
                <c:pt idx="1142" formatCode="#,##0.00">
                  <c:v>2.2599999999999998</c:v>
                </c:pt>
                <c:pt idx="1144" formatCode="#,##0.00">
                  <c:v>3.25</c:v>
                </c:pt>
                <c:pt idx="1145" formatCode="#,##0.00">
                  <c:v>3.2</c:v>
                </c:pt>
                <c:pt idx="1146" formatCode="#,##0.00">
                  <c:v>3.11</c:v>
                </c:pt>
                <c:pt idx="1147" formatCode="#,##0.00">
                  <c:v>2.41</c:v>
                </c:pt>
                <c:pt idx="1148" formatCode="#,##0.00">
                  <c:v>2.5499999999999998</c:v>
                </c:pt>
                <c:pt idx="1150" formatCode="#,##0.00">
                  <c:v>2.5299999999999998</c:v>
                </c:pt>
                <c:pt idx="1151" formatCode="#,##0.00">
                  <c:v>2.68</c:v>
                </c:pt>
                <c:pt idx="1152" formatCode="#,##0.00">
                  <c:v>3.1</c:v>
                </c:pt>
                <c:pt idx="1153" formatCode="#,##0.00">
                  <c:v>3.27</c:v>
                </c:pt>
                <c:pt idx="1154" formatCode="#,##0.00">
                  <c:v>2.71</c:v>
                </c:pt>
                <c:pt idx="1155" formatCode="#,##0.00">
                  <c:v>2.92</c:v>
                </c:pt>
                <c:pt idx="1156" formatCode="#,##0.00">
                  <c:v>2.83</c:v>
                </c:pt>
                <c:pt idx="1157" formatCode="#,##0.00">
                  <c:v>2.36</c:v>
                </c:pt>
                <c:pt idx="1158" formatCode="#,##0.00">
                  <c:v>3.15</c:v>
                </c:pt>
                <c:pt idx="1159" formatCode="#,##0.00">
                  <c:v>2.9</c:v>
                </c:pt>
                <c:pt idx="1160" formatCode="#,##0.00">
                  <c:v>2.9</c:v>
                </c:pt>
                <c:pt idx="1161" formatCode="#,##0.00">
                  <c:v>2.97</c:v>
                </c:pt>
                <c:pt idx="1162" formatCode="#,##0.00">
                  <c:v>3.18</c:v>
                </c:pt>
                <c:pt idx="1163" formatCode="#,##0.00">
                  <c:v>3.26</c:v>
                </c:pt>
                <c:pt idx="1164" formatCode="#,##0.00">
                  <c:v>3.72</c:v>
                </c:pt>
                <c:pt idx="1165" formatCode="#,##0.00">
                  <c:v>3.5</c:v>
                </c:pt>
                <c:pt idx="1167" formatCode="#,##0.00">
                  <c:v>2.67</c:v>
                </c:pt>
                <c:pt idx="1168" formatCode="#,##0.00">
                  <c:v>2.36</c:v>
                </c:pt>
                <c:pt idx="1169" formatCode="#,##0.00">
                  <c:v>3.18</c:v>
                </c:pt>
                <c:pt idx="1170" formatCode="#,##0.00">
                  <c:v>2.97</c:v>
                </c:pt>
                <c:pt idx="1171" formatCode="#,##0.00">
                  <c:v>3.06</c:v>
                </c:pt>
                <c:pt idx="1172" formatCode="#,##0.00">
                  <c:v>2.59</c:v>
                </c:pt>
                <c:pt idx="1173" formatCode="#,##0.00">
                  <c:v>2.59</c:v>
                </c:pt>
                <c:pt idx="1174" formatCode="#,##0.00">
                  <c:v>2.73</c:v>
                </c:pt>
                <c:pt idx="1175" formatCode="#,##0.00">
                  <c:v>2.85</c:v>
                </c:pt>
                <c:pt idx="1176" formatCode="#,##0.00">
                  <c:v>2.21</c:v>
                </c:pt>
                <c:pt idx="1177" formatCode="#,##0.00">
                  <c:v>2.52</c:v>
                </c:pt>
                <c:pt idx="1178" formatCode="#,##0.00">
                  <c:v>2.34</c:v>
                </c:pt>
                <c:pt idx="1179" formatCode="#,##0.00">
                  <c:v>1.78</c:v>
                </c:pt>
                <c:pt idx="1180" formatCode="#,##0.00">
                  <c:v>1.89</c:v>
                </c:pt>
                <c:pt idx="1181" formatCode="#,##0.00">
                  <c:v>1.95</c:v>
                </c:pt>
                <c:pt idx="1182" formatCode="#,##0.00">
                  <c:v>2.5499999999999998</c:v>
                </c:pt>
                <c:pt idx="1183" formatCode="#,##0.00">
                  <c:v>2.29</c:v>
                </c:pt>
                <c:pt idx="1184" formatCode="#,##0.00">
                  <c:v>2.66</c:v>
                </c:pt>
                <c:pt idx="1185" formatCode="#,##0.00">
                  <c:v>2.63</c:v>
                </c:pt>
                <c:pt idx="1186" formatCode="#,##0.00">
                  <c:v>2.64</c:v>
                </c:pt>
                <c:pt idx="1187" formatCode="#,##0.00">
                  <c:v>2.81</c:v>
                </c:pt>
                <c:pt idx="1188" formatCode="#,##0.00">
                  <c:v>2.69</c:v>
                </c:pt>
                <c:pt idx="1189" formatCode="#,##0.00">
                  <c:v>2.31</c:v>
                </c:pt>
                <c:pt idx="1190" formatCode="#,##0.00">
                  <c:v>2.33</c:v>
                </c:pt>
                <c:pt idx="1191" formatCode="#,##0.00">
                  <c:v>2.37</c:v>
                </c:pt>
                <c:pt idx="1192" formatCode="#,##0.00">
                  <c:v>2.48</c:v>
                </c:pt>
                <c:pt idx="1193" formatCode="#,##0.00">
                  <c:v>2.52</c:v>
                </c:pt>
                <c:pt idx="1194" formatCode="#,##0.00">
                  <c:v>2.4</c:v>
                </c:pt>
                <c:pt idx="1195" formatCode="#,##0.00">
                  <c:v>2.4500000000000002</c:v>
                </c:pt>
                <c:pt idx="1196" formatCode="#,##0.00">
                  <c:v>2.59</c:v>
                </c:pt>
                <c:pt idx="1197" formatCode="#,##0.00">
                  <c:v>3.3</c:v>
                </c:pt>
                <c:pt idx="1198" formatCode="#,##0.00">
                  <c:v>2.42</c:v>
                </c:pt>
                <c:pt idx="1199" formatCode="#,##0.00">
                  <c:v>2.38</c:v>
                </c:pt>
                <c:pt idx="1200" formatCode="#,##0.00">
                  <c:v>2.4900000000000002</c:v>
                </c:pt>
                <c:pt idx="1201" formatCode="#,##0.00">
                  <c:v>2.5299999999999998</c:v>
                </c:pt>
                <c:pt idx="1202" formatCode="#,##0.00">
                  <c:v>2.52</c:v>
                </c:pt>
                <c:pt idx="1203" formatCode="#,##0.00">
                  <c:v>2.5299999999999998</c:v>
                </c:pt>
                <c:pt idx="1204" formatCode="#,##0.00">
                  <c:v>2.5499999999999998</c:v>
                </c:pt>
                <c:pt idx="1205" formatCode="#,##0.00">
                  <c:v>2.4</c:v>
                </c:pt>
                <c:pt idx="1206" formatCode="#,##0.00">
                  <c:v>2.33</c:v>
                </c:pt>
                <c:pt idx="1207" formatCode="#,##0.00">
                  <c:v>2.2999999999999998</c:v>
                </c:pt>
                <c:pt idx="1208" formatCode="#,##0.00">
                  <c:v>2.19</c:v>
                </c:pt>
                <c:pt idx="1209" formatCode="#,##0.00">
                  <c:v>2.16</c:v>
                </c:pt>
                <c:pt idx="1210" formatCode="#,##0.00">
                  <c:v>2.09</c:v>
                </c:pt>
                <c:pt idx="1213" formatCode="#,##0.00">
                  <c:v>2</c:v>
                </c:pt>
                <c:pt idx="1214" formatCode="#,##0.00">
                  <c:v>1.97</c:v>
                </c:pt>
                <c:pt idx="1215" formatCode="#,##0.00">
                  <c:v>2</c:v>
                </c:pt>
                <c:pt idx="1217" formatCode="#,##0.00">
                  <c:v>2.16</c:v>
                </c:pt>
                <c:pt idx="1218" formatCode="#,##0.00">
                  <c:v>2.2200000000000002</c:v>
                </c:pt>
                <c:pt idx="1219" formatCode="#,##0.00">
                  <c:v>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04-443A-B284-D7BD4A88F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2"/>
          <c:tx>
            <c:strRef>
              <c:f>'M39. ábra_chart'!$J$8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229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39. ábra_chart'!$J$10:$J$1229</c:f>
              <c:numCache>
                <c:formatCode>0.00</c:formatCode>
                <c:ptCount val="1220"/>
                <c:pt idx="0">
                  <c:v>0.200663809264539</c:v>
                </c:pt>
                <c:pt idx="1">
                  <c:v>0.24914804741163099</c:v>
                </c:pt>
                <c:pt idx="2">
                  <c:v>0.31885643792930501</c:v>
                </c:pt>
                <c:pt idx="3">
                  <c:v>0.159037650343444</c:v>
                </c:pt>
                <c:pt idx="4">
                  <c:v>3.1257620274755198E-2</c:v>
                </c:pt>
                <c:pt idx="5">
                  <c:v>3.0480962198041802E-3</c:v>
                </c:pt>
                <c:pt idx="6">
                  <c:v>-0.234270023024156</c:v>
                </c:pt>
                <c:pt idx="7">
                  <c:v>-0.126979518419325</c:v>
                </c:pt>
                <c:pt idx="8">
                  <c:v>-0.17266461473545999</c:v>
                </c:pt>
                <c:pt idx="9">
                  <c:v>-8.9571691788368199E-2</c:v>
                </c:pt>
                <c:pt idx="10">
                  <c:v>0.112565646569305</c:v>
                </c:pt>
                <c:pt idx="11">
                  <c:v>0.141758517255444</c:v>
                </c:pt>
                <c:pt idx="12">
                  <c:v>0.24196231380435501</c:v>
                </c:pt>
                <c:pt idx="13">
                  <c:v>0.27653535104348398</c:v>
                </c:pt>
                <c:pt idx="14">
                  <c:v>0.16404578083478699</c:v>
                </c:pt>
                <c:pt idx="15">
                  <c:v>-1.1498753321699899E-3</c:v>
                </c:pt>
                <c:pt idx="16">
                  <c:v>8.4124099734264005E-2</c:v>
                </c:pt>
                <c:pt idx="17">
                  <c:v>0.30565927978741098</c:v>
                </c:pt>
                <c:pt idx="18">
                  <c:v>0.20291192382992801</c:v>
                </c:pt>
                <c:pt idx="19">
                  <c:v>0.26976753906394302</c:v>
                </c:pt>
                <c:pt idx="20">
                  <c:v>0.28131803125115401</c:v>
                </c:pt>
                <c:pt idx="21">
                  <c:v>0.28301292500092301</c:v>
                </c:pt>
                <c:pt idx="22">
                  <c:v>0.27596984000073799</c:v>
                </c:pt>
                <c:pt idx="23">
                  <c:v>0.28482787200059101</c:v>
                </c:pt>
                <c:pt idx="24">
                  <c:v>0.30940179760047198</c:v>
                </c:pt>
                <c:pt idx="25">
                  <c:v>0.42934393808037802</c:v>
                </c:pt>
                <c:pt idx="26">
                  <c:v>0.42113765046430202</c:v>
                </c:pt>
                <c:pt idx="27">
                  <c:v>0.42650012037144203</c:v>
                </c:pt>
                <c:pt idx="28">
                  <c:v>0.40011709629715297</c:v>
                </c:pt>
                <c:pt idx="29">
                  <c:v>0.31382967703772202</c:v>
                </c:pt>
                <c:pt idx="30">
                  <c:v>0.38173874163017801</c:v>
                </c:pt>
                <c:pt idx="31">
                  <c:v>0.47414549330414202</c:v>
                </c:pt>
                <c:pt idx="32">
                  <c:v>0.42982039464331401</c:v>
                </c:pt>
                <c:pt idx="33">
                  <c:v>0.35685281571465099</c:v>
                </c:pt>
                <c:pt idx="34">
                  <c:v>0.29784325257172101</c:v>
                </c:pt>
                <c:pt idx="35">
                  <c:v>0.221949102057376</c:v>
                </c:pt>
                <c:pt idx="36">
                  <c:v>0.19137928164590101</c:v>
                </c:pt>
                <c:pt idx="37">
                  <c:v>0.19624942531672099</c:v>
                </c:pt>
                <c:pt idx="38">
                  <c:v>-1.8983959746623001E-2</c:v>
                </c:pt>
                <c:pt idx="39">
                  <c:v>-8.9656667797298403E-2</c:v>
                </c:pt>
                <c:pt idx="40">
                  <c:v>2.5826665762161201E-2</c:v>
                </c:pt>
                <c:pt idx="41">
                  <c:v>7.9384332609728894E-2</c:v>
                </c:pt>
                <c:pt idx="42">
                  <c:v>0.121671466087783</c:v>
                </c:pt>
                <c:pt idx="43">
                  <c:v>0.110768672870226</c:v>
                </c:pt>
                <c:pt idx="44">
                  <c:v>5.1632938296181201E-2</c:v>
                </c:pt>
                <c:pt idx="45">
                  <c:v>-6.0581149363054997E-2</c:v>
                </c:pt>
                <c:pt idx="46">
                  <c:v>1.4097080509555901E-2</c:v>
                </c:pt>
                <c:pt idx="47">
                  <c:v>3.9441164407644697E-2</c:v>
                </c:pt>
                <c:pt idx="48">
                  <c:v>4.98464315261158E-2</c:v>
                </c:pt>
                <c:pt idx="49">
                  <c:v>0.21216064522089201</c:v>
                </c:pt>
                <c:pt idx="50">
                  <c:v>0.19700201617671401</c:v>
                </c:pt>
                <c:pt idx="51">
                  <c:v>0.20960111294137099</c:v>
                </c:pt>
                <c:pt idx="52">
                  <c:v>0.25430439035309699</c:v>
                </c:pt>
                <c:pt idx="53">
                  <c:v>0.27892951228247698</c:v>
                </c:pt>
                <c:pt idx="54">
                  <c:v>0.32985810982598202</c:v>
                </c:pt>
                <c:pt idx="55">
                  <c:v>0.40564898786078502</c:v>
                </c:pt>
                <c:pt idx="56">
                  <c:v>0.36394469028862803</c:v>
                </c:pt>
                <c:pt idx="57">
                  <c:v>0.32051325223090199</c:v>
                </c:pt>
                <c:pt idx="58">
                  <c:v>0.315425101784722</c:v>
                </c:pt>
                <c:pt idx="59">
                  <c:v>0.47068458142777703</c:v>
                </c:pt>
                <c:pt idx="60">
                  <c:v>0.38416716514222199</c:v>
                </c:pt>
                <c:pt idx="61">
                  <c:v>0.33288023211377699</c:v>
                </c:pt>
                <c:pt idx="62">
                  <c:v>0.32561268569102197</c:v>
                </c:pt>
                <c:pt idx="63">
                  <c:v>0.35891114855281703</c:v>
                </c:pt>
                <c:pt idx="64">
                  <c:v>0.321013918842254</c:v>
                </c:pt>
                <c:pt idx="65">
                  <c:v>0.194904135073803</c:v>
                </c:pt>
                <c:pt idx="66">
                  <c:v>0.27535980805904198</c:v>
                </c:pt>
                <c:pt idx="67">
                  <c:v>0.339968346447234</c:v>
                </c:pt>
                <c:pt idx="68">
                  <c:v>0.410792677157787</c:v>
                </c:pt>
                <c:pt idx="69">
                  <c:v>0.30254164172622899</c:v>
                </c:pt>
                <c:pt idx="70">
                  <c:v>0.127545813380983</c:v>
                </c:pt>
                <c:pt idx="71">
                  <c:v>0.20531165070478699</c:v>
                </c:pt>
                <c:pt idx="72">
                  <c:v>0.29383332056382899</c:v>
                </c:pt>
                <c:pt idx="73">
                  <c:v>0.36146465645106302</c:v>
                </c:pt>
                <c:pt idx="74">
                  <c:v>0.31179472516085099</c:v>
                </c:pt>
                <c:pt idx="75">
                  <c:v>0.23396778012868</c:v>
                </c:pt>
                <c:pt idx="76">
                  <c:v>0.28545022410294402</c:v>
                </c:pt>
                <c:pt idx="77">
                  <c:v>0.45750067928235499</c:v>
                </c:pt>
                <c:pt idx="78">
                  <c:v>0.557459543425884</c:v>
                </c:pt>
                <c:pt idx="79">
                  <c:v>0.45371163474070703</c:v>
                </c:pt>
                <c:pt idx="80">
                  <c:v>0.36744230779256598</c:v>
                </c:pt>
                <c:pt idx="81">
                  <c:v>0.47276534623405198</c:v>
                </c:pt>
                <c:pt idx="82">
                  <c:v>0.54976377698724199</c:v>
                </c:pt>
                <c:pt idx="83">
                  <c:v>0.51622702158979294</c:v>
                </c:pt>
                <c:pt idx="84">
                  <c:v>0.49590261727183499</c:v>
                </c:pt>
                <c:pt idx="85">
                  <c:v>0.44621609381746802</c:v>
                </c:pt>
                <c:pt idx="86">
                  <c:v>0.45883687505397402</c:v>
                </c:pt>
                <c:pt idx="87">
                  <c:v>0.62074650004317899</c:v>
                </c:pt>
                <c:pt idx="88">
                  <c:v>0.58527070003454296</c:v>
                </c:pt>
                <c:pt idx="89">
                  <c:v>0.43333206002763403</c:v>
                </c:pt>
                <c:pt idx="90">
                  <c:v>0.20207464802210701</c:v>
                </c:pt>
                <c:pt idx="91">
                  <c:v>0.26387471841768601</c:v>
                </c:pt>
                <c:pt idx="92">
                  <c:v>0.232388274734149</c:v>
                </c:pt>
                <c:pt idx="93">
                  <c:v>0.24593111978731899</c:v>
                </c:pt>
                <c:pt idx="94">
                  <c:v>0.19321989582985499</c:v>
                </c:pt>
                <c:pt idx="95">
                  <c:v>0.27982141666388399</c:v>
                </c:pt>
                <c:pt idx="96">
                  <c:v>0.372823133331107</c:v>
                </c:pt>
                <c:pt idx="97">
                  <c:v>0.32069900666488499</c:v>
                </c:pt>
                <c:pt idx="98">
                  <c:v>0.31426620533190802</c:v>
                </c:pt>
                <c:pt idx="99">
                  <c:v>0.205723964265527</c:v>
                </c:pt>
                <c:pt idx="100">
                  <c:v>0.27952917141242101</c:v>
                </c:pt>
                <c:pt idx="101">
                  <c:v>0.34107683712993703</c:v>
                </c:pt>
                <c:pt idx="102">
                  <c:v>0.337993469703949</c:v>
                </c:pt>
                <c:pt idx="103">
                  <c:v>0.29226677576315901</c:v>
                </c:pt>
                <c:pt idx="104">
                  <c:v>0.26224092061052701</c:v>
                </c:pt>
                <c:pt idx="105">
                  <c:v>0.32513973648842198</c:v>
                </c:pt>
                <c:pt idx="106">
                  <c:v>0.44479028919073699</c:v>
                </c:pt>
                <c:pt idx="107">
                  <c:v>0.43002723135259002</c:v>
                </c:pt>
                <c:pt idx="108">
                  <c:v>0.38322828508207202</c:v>
                </c:pt>
                <c:pt idx="109">
                  <c:v>0.27779412806565701</c:v>
                </c:pt>
                <c:pt idx="110">
                  <c:v>0.20645080245252601</c:v>
                </c:pt>
                <c:pt idx="111">
                  <c:v>0.32421614196201998</c:v>
                </c:pt>
                <c:pt idx="112">
                  <c:v>0.26305341356961598</c:v>
                </c:pt>
                <c:pt idx="113">
                  <c:v>0.274640230855693</c:v>
                </c:pt>
                <c:pt idx="114">
                  <c:v>0.30907318468455403</c:v>
                </c:pt>
                <c:pt idx="115">
                  <c:v>0.27055204774764302</c:v>
                </c:pt>
                <c:pt idx="116">
                  <c:v>0.41547663819811498</c:v>
                </c:pt>
                <c:pt idx="117">
                  <c:v>0.38649231055849198</c:v>
                </c:pt>
                <c:pt idx="118">
                  <c:v>0.341749348446793</c:v>
                </c:pt>
                <c:pt idx="119">
                  <c:v>0.304933978757434</c:v>
                </c:pt>
                <c:pt idx="120">
                  <c:v>0.27672068300594699</c:v>
                </c:pt>
                <c:pt idx="121">
                  <c:v>0.42571004640475801</c:v>
                </c:pt>
                <c:pt idx="122">
                  <c:v>0.498669037123806</c:v>
                </c:pt>
                <c:pt idx="123">
                  <c:v>0.37857172969904501</c:v>
                </c:pt>
                <c:pt idx="124">
                  <c:v>0.38927738375923598</c:v>
                </c:pt>
                <c:pt idx="125">
                  <c:v>0.36180090700738898</c:v>
                </c:pt>
                <c:pt idx="126">
                  <c:v>0.417631725605911</c:v>
                </c:pt>
                <c:pt idx="128">
                  <c:v>0.35946388048472799</c:v>
                </c:pt>
                <c:pt idx="129">
                  <c:v>0.27648560438778302</c:v>
                </c:pt>
                <c:pt idx="130">
                  <c:v>0.27175648351022602</c:v>
                </c:pt>
                <c:pt idx="131">
                  <c:v>0.39313768680818101</c:v>
                </c:pt>
                <c:pt idx="132">
                  <c:v>0.47227064944654401</c:v>
                </c:pt>
                <c:pt idx="133">
                  <c:v>0.51072401955723501</c:v>
                </c:pt>
                <c:pt idx="134">
                  <c:v>0.35888221564578798</c:v>
                </c:pt>
                <c:pt idx="135">
                  <c:v>0.35743277251663103</c:v>
                </c:pt>
                <c:pt idx="136">
                  <c:v>0.42893271801330402</c:v>
                </c:pt>
                <c:pt idx="137">
                  <c:v>0.47443317441064298</c:v>
                </c:pt>
                <c:pt idx="138">
                  <c:v>0.40618503952851498</c:v>
                </c:pt>
                <c:pt idx="139">
                  <c:v>0.33550753162281199</c:v>
                </c:pt>
                <c:pt idx="140">
                  <c:v>0.28682552529824901</c:v>
                </c:pt>
                <c:pt idx="141">
                  <c:v>0.30753542023859898</c:v>
                </c:pt>
                <c:pt idx="142">
                  <c:v>0.35598333619087902</c:v>
                </c:pt>
                <c:pt idx="143">
                  <c:v>0.27500566895270301</c:v>
                </c:pt>
                <c:pt idx="144">
                  <c:v>0.25392103516216302</c:v>
                </c:pt>
                <c:pt idx="145">
                  <c:v>0.20986982812973001</c:v>
                </c:pt>
                <c:pt idx="146">
                  <c:v>0.31558286250378398</c:v>
                </c:pt>
                <c:pt idx="147">
                  <c:v>0.42227529000302699</c:v>
                </c:pt>
                <c:pt idx="148">
                  <c:v>0.44544623200242101</c:v>
                </c:pt>
                <c:pt idx="149">
                  <c:v>0.418827485601937</c:v>
                </c:pt>
                <c:pt idx="150">
                  <c:v>0.39991398848155002</c:v>
                </c:pt>
                <c:pt idx="151">
                  <c:v>0.46418019078523998</c:v>
                </c:pt>
                <c:pt idx="152">
                  <c:v>0.48880765262819198</c:v>
                </c:pt>
                <c:pt idx="153">
                  <c:v>0.35272912210255303</c:v>
                </c:pt>
                <c:pt idx="154">
                  <c:v>0.28139029768204199</c:v>
                </c:pt>
                <c:pt idx="155">
                  <c:v>0.222154738145634</c:v>
                </c:pt>
                <c:pt idx="156">
                  <c:v>0.31508429051650699</c:v>
                </c:pt>
                <c:pt idx="157">
                  <c:v>0.30225193241320503</c:v>
                </c:pt>
                <c:pt idx="158">
                  <c:v>0.37552854593056401</c:v>
                </c:pt>
                <c:pt idx="159">
                  <c:v>0.36269533674445098</c:v>
                </c:pt>
                <c:pt idx="160">
                  <c:v>0.37681526939556098</c:v>
                </c:pt>
                <c:pt idx="161">
                  <c:v>0.42611921551644899</c:v>
                </c:pt>
                <c:pt idx="162">
                  <c:v>0.39770937241315901</c:v>
                </c:pt>
                <c:pt idx="163">
                  <c:v>0.27922799793052699</c:v>
                </c:pt>
                <c:pt idx="164">
                  <c:v>0.281493398344421</c:v>
                </c:pt>
                <c:pt idx="165">
                  <c:v>0.33959771867553701</c:v>
                </c:pt>
                <c:pt idx="166">
                  <c:v>0.38042617494043002</c:v>
                </c:pt>
                <c:pt idx="167">
                  <c:v>0.317855439952344</c:v>
                </c:pt>
                <c:pt idx="168">
                  <c:v>0.32224635196187501</c:v>
                </c:pt>
                <c:pt idx="169">
                  <c:v>0.3873785815695</c:v>
                </c:pt>
                <c:pt idx="170">
                  <c:v>0.39519786525560002</c:v>
                </c:pt>
                <c:pt idx="171">
                  <c:v>0.44947129220448001</c:v>
                </c:pt>
                <c:pt idx="172">
                  <c:v>0.32769353376358401</c:v>
                </c:pt>
                <c:pt idx="173">
                  <c:v>0.19610032701086699</c:v>
                </c:pt>
                <c:pt idx="174">
                  <c:v>0.22603076160869301</c:v>
                </c:pt>
                <c:pt idx="175">
                  <c:v>0.387278109286955</c:v>
                </c:pt>
                <c:pt idx="176">
                  <c:v>0.452708987429564</c:v>
                </c:pt>
                <c:pt idx="177">
                  <c:v>0.41730818994365099</c:v>
                </c:pt>
                <c:pt idx="178">
                  <c:v>0.39980855195491999</c:v>
                </c:pt>
                <c:pt idx="179">
                  <c:v>0.358175841563936</c:v>
                </c:pt>
                <c:pt idx="180">
                  <c:v>0.26220817325114898</c:v>
                </c:pt>
                <c:pt idx="181">
                  <c:v>0.38000753860091901</c:v>
                </c:pt>
                <c:pt idx="182">
                  <c:v>0.42144103088073498</c:v>
                </c:pt>
                <c:pt idx="183">
                  <c:v>0.44492432470458798</c:v>
                </c:pt>
                <c:pt idx="184">
                  <c:v>0.43788545976366999</c:v>
                </c:pt>
                <c:pt idx="185">
                  <c:v>0.43282636781093597</c:v>
                </c:pt>
                <c:pt idx="186">
                  <c:v>0.42797559424874898</c:v>
                </c:pt>
                <c:pt idx="187">
                  <c:v>0.39815147539899898</c:v>
                </c:pt>
                <c:pt idx="188">
                  <c:v>0.34575868031919899</c:v>
                </c:pt>
                <c:pt idx="189">
                  <c:v>0.28673994425535898</c:v>
                </c:pt>
                <c:pt idx="190">
                  <c:v>0.28326095540428697</c:v>
                </c:pt>
                <c:pt idx="191">
                  <c:v>0.27494676432343002</c:v>
                </c:pt>
                <c:pt idx="192">
                  <c:v>0.246353911458744</c:v>
                </c:pt>
                <c:pt idx="193">
                  <c:v>0.28967962916699502</c:v>
                </c:pt>
                <c:pt idx="194">
                  <c:v>0.33200270333359599</c:v>
                </c:pt>
                <c:pt idx="195">
                  <c:v>0.28500266266687702</c:v>
                </c:pt>
                <c:pt idx="196">
                  <c:v>0.37490663013350101</c:v>
                </c:pt>
                <c:pt idx="197">
                  <c:v>0.30554830410680101</c:v>
                </c:pt>
                <c:pt idx="198">
                  <c:v>0.32496614328544099</c:v>
                </c:pt>
                <c:pt idx="199">
                  <c:v>0.38391891462835198</c:v>
                </c:pt>
                <c:pt idx="200">
                  <c:v>0.32608813170268203</c:v>
                </c:pt>
                <c:pt idx="201">
                  <c:v>0.21563850536214499</c:v>
                </c:pt>
                <c:pt idx="202">
                  <c:v>0.26115580428971602</c:v>
                </c:pt>
                <c:pt idx="203">
                  <c:v>0.28513514343177299</c:v>
                </c:pt>
                <c:pt idx="204">
                  <c:v>0.33403711474541797</c:v>
                </c:pt>
                <c:pt idx="205">
                  <c:v>0.41381369179633398</c:v>
                </c:pt>
                <c:pt idx="206">
                  <c:v>0.41091145343706698</c:v>
                </c:pt>
                <c:pt idx="207">
                  <c:v>0.47224366274965401</c:v>
                </c:pt>
                <c:pt idx="208">
                  <c:v>0.52372943019972296</c:v>
                </c:pt>
                <c:pt idx="209">
                  <c:v>0.61937154415977802</c:v>
                </c:pt>
                <c:pt idx="210">
                  <c:v>0.69244423532782295</c:v>
                </c:pt>
                <c:pt idx="211">
                  <c:v>0.66930038826225802</c:v>
                </c:pt>
                <c:pt idx="212">
                  <c:v>0.66640431060980598</c:v>
                </c:pt>
                <c:pt idx="215">
                  <c:v>0.63122244848784503</c:v>
                </c:pt>
                <c:pt idx="216">
                  <c:v>0.56025895879027598</c:v>
                </c:pt>
                <c:pt idx="217">
                  <c:v>0.43575566703222102</c:v>
                </c:pt>
                <c:pt idx="218">
                  <c:v>0.44497053362577599</c:v>
                </c:pt>
                <c:pt idx="219">
                  <c:v>0.47719492690062099</c:v>
                </c:pt>
                <c:pt idx="220">
                  <c:v>0.39035194152049701</c:v>
                </c:pt>
                <c:pt idx="221">
                  <c:v>0.20099805321639699</c:v>
                </c:pt>
                <c:pt idx="222">
                  <c:v>1.5444442573118101E-2</c:v>
                </c:pt>
                <c:pt idx="223">
                  <c:v>-4.4519459415054401E-3</c:v>
                </c:pt>
                <c:pt idx="224">
                  <c:v>-6.0285056753204301E-2</c:v>
                </c:pt>
                <c:pt idx="225">
                  <c:v>-0.243836545402563</c:v>
                </c:pt>
                <c:pt idx="226">
                  <c:v>-0.40159073632205</c:v>
                </c:pt>
                <c:pt idx="227">
                  <c:v>-0.37101208905763999</c:v>
                </c:pt>
                <c:pt idx="228">
                  <c:v>-0.256331671246112</c:v>
                </c:pt>
                <c:pt idx="229">
                  <c:v>-0.22860583699688999</c:v>
                </c:pt>
                <c:pt idx="230">
                  <c:v>-8.6726669597512004E-2</c:v>
                </c:pt>
                <c:pt idx="231">
                  <c:v>1.71666432199039E-3</c:v>
                </c:pt>
                <c:pt idx="232">
                  <c:v>3.9277331457592303E-2</c:v>
                </c:pt>
                <c:pt idx="233">
                  <c:v>8.2921365166073804E-2</c:v>
                </c:pt>
                <c:pt idx="234">
                  <c:v>-3.7365407867140897E-2</c:v>
                </c:pt>
                <c:pt idx="235">
                  <c:v>0.214764173706287</c:v>
                </c:pt>
                <c:pt idx="236">
                  <c:v>0.205505838965029</c:v>
                </c:pt>
                <c:pt idx="238">
                  <c:v>8.8406171172023804E-2</c:v>
                </c:pt>
                <c:pt idx="239">
                  <c:v>5.1150436937618997E-2</c:v>
                </c:pt>
                <c:pt idx="240">
                  <c:v>2.9483849550095202E-2</c:v>
                </c:pt>
                <c:pt idx="241">
                  <c:v>-8.6833920359923697E-2</c:v>
                </c:pt>
                <c:pt idx="242">
                  <c:v>-0.136751136287939</c:v>
                </c:pt>
                <c:pt idx="243">
                  <c:v>-2.5117409030351201E-2</c:v>
                </c:pt>
                <c:pt idx="244">
                  <c:v>0.146048572775719</c:v>
                </c:pt>
                <c:pt idx="245">
                  <c:v>2.4071858220575199E-2</c:v>
                </c:pt>
                <c:pt idx="246">
                  <c:v>7.4219986576460104E-2</c:v>
                </c:pt>
                <c:pt idx="247">
                  <c:v>0.16522598926116799</c:v>
                </c:pt>
                <c:pt idx="248">
                  <c:v>0.115106791408934</c:v>
                </c:pt>
                <c:pt idx="249">
                  <c:v>-0.132309566872852</c:v>
                </c:pt>
                <c:pt idx="250">
                  <c:v>-0.19581115349828099</c:v>
                </c:pt>
                <c:pt idx="252">
                  <c:v>-0.17854492279862499</c:v>
                </c:pt>
                <c:pt idx="253">
                  <c:v>-0.61010143823889995</c:v>
                </c:pt>
                <c:pt idx="254">
                  <c:v>-0.46758315059111999</c:v>
                </c:pt>
                <c:pt idx="255">
                  <c:v>-0.33187902047289602</c:v>
                </c:pt>
                <c:pt idx="256">
                  <c:v>-0.45401271637831703</c:v>
                </c:pt>
                <c:pt idx="257">
                  <c:v>-0.18292467310265301</c:v>
                </c:pt>
                <c:pt idx="258">
                  <c:v>-0.145379238482122</c:v>
                </c:pt>
                <c:pt idx="259">
                  <c:v>1.70416092143016E-2</c:v>
                </c:pt>
                <c:pt idx="260">
                  <c:v>0.22666428737144101</c:v>
                </c:pt>
                <c:pt idx="261">
                  <c:v>0.35252542989715302</c:v>
                </c:pt>
                <c:pt idx="262">
                  <c:v>0.42929084391772199</c:v>
                </c:pt>
                <c:pt idx="263">
                  <c:v>0.379990675134177</c:v>
                </c:pt>
                <c:pt idx="264">
                  <c:v>0.30434054010734202</c:v>
                </c:pt>
                <c:pt idx="265">
                  <c:v>0.330141932085873</c:v>
                </c:pt>
                <c:pt idx="266">
                  <c:v>0.36212854566869901</c:v>
                </c:pt>
                <c:pt idx="267">
                  <c:v>0.43076383653495898</c:v>
                </c:pt>
                <c:pt idx="268">
                  <c:v>0.32328206922796698</c:v>
                </c:pt>
                <c:pt idx="269">
                  <c:v>0.41124665538237298</c:v>
                </c:pt>
                <c:pt idx="270">
                  <c:v>0.49651582430589902</c:v>
                </c:pt>
                <c:pt idx="271">
                  <c:v>0.74460465944471899</c:v>
                </c:pt>
                <c:pt idx="272">
                  <c:v>0.64788122755577504</c:v>
                </c:pt>
                <c:pt idx="273">
                  <c:v>0.44132398204461998</c:v>
                </c:pt>
                <c:pt idx="274">
                  <c:v>0.36073218563569598</c:v>
                </c:pt>
                <c:pt idx="275">
                  <c:v>0.39413674850855701</c:v>
                </c:pt>
                <c:pt idx="276">
                  <c:v>0.43547139880684499</c:v>
                </c:pt>
                <c:pt idx="277">
                  <c:v>0.38465861904547599</c:v>
                </c:pt>
                <c:pt idx="278">
                  <c:v>0.37657789523638102</c:v>
                </c:pt>
                <c:pt idx="279">
                  <c:v>0.32989681618910399</c:v>
                </c:pt>
                <c:pt idx="280">
                  <c:v>0.30993295295128298</c:v>
                </c:pt>
                <c:pt idx="281">
                  <c:v>0.202881362361027</c:v>
                </c:pt>
                <c:pt idx="282">
                  <c:v>0.27570458988882102</c:v>
                </c:pt>
                <c:pt idx="283">
                  <c:v>0.123852171911057</c:v>
                </c:pt>
                <c:pt idx="284">
                  <c:v>0.12924623752884501</c:v>
                </c:pt>
                <c:pt idx="285">
                  <c:v>0.105902490023076</c:v>
                </c:pt>
                <c:pt idx="286">
                  <c:v>0.127577492018461</c:v>
                </c:pt>
                <c:pt idx="287">
                  <c:v>0.14228299361476901</c:v>
                </c:pt>
                <c:pt idx="288">
                  <c:v>0.22596789489181501</c:v>
                </c:pt>
                <c:pt idx="289">
                  <c:v>0.220130315913452</c:v>
                </c:pt>
                <c:pt idx="290">
                  <c:v>0.33843025273076099</c:v>
                </c:pt>
                <c:pt idx="291">
                  <c:v>0.250953702184609</c:v>
                </c:pt>
                <c:pt idx="292">
                  <c:v>9.0852961747687505E-2</c:v>
                </c:pt>
                <c:pt idx="293">
                  <c:v>3.2956369398149998E-2</c:v>
                </c:pt>
                <c:pt idx="294">
                  <c:v>-0.11823090448147899</c:v>
                </c:pt>
                <c:pt idx="295">
                  <c:v>-3.7832223585183899E-2</c:v>
                </c:pt>
                <c:pt idx="296">
                  <c:v>-0.11574727886814699</c:v>
                </c:pt>
                <c:pt idx="297">
                  <c:v>-0.231823323094517</c:v>
                </c:pt>
                <c:pt idx="298">
                  <c:v>-0.484617658475614</c:v>
                </c:pt>
                <c:pt idx="299">
                  <c:v>-1.2584811267804901</c:v>
                </c:pt>
                <c:pt idx="300">
                  <c:v>-1.10807790142439</c:v>
                </c:pt>
                <c:pt idx="301">
                  <c:v>-0.94885282113951397</c:v>
                </c:pt>
                <c:pt idx="302">
                  <c:v>-0.90516625691161101</c:v>
                </c:pt>
                <c:pt idx="303">
                  <c:v>-0.66072200552928895</c:v>
                </c:pt>
                <c:pt idx="304">
                  <c:v>-0.513765604423431</c:v>
                </c:pt>
                <c:pt idx="305">
                  <c:v>-0.630925483538745</c:v>
                </c:pt>
                <c:pt idx="306">
                  <c:v>-0.489834386830996</c:v>
                </c:pt>
                <c:pt idx="307">
                  <c:v>-0.33326300946479598</c:v>
                </c:pt>
                <c:pt idx="308">
                  <c:v>-0.173064407571837</c:v>
                </c:pt>
                <c:pt idx="309">
                  <c:v>-0.29535302605746999</c:v>
                </c:pt>
                <c:pt idx="311">
                  <c:v>-0.39427792084597602</c:v>
                </c:pt>
                <c:pt idx="312">
                  <c:v>-0.39435933667678003</c:v>
                </c:pt>
                <c:pt idx="313">
                  <c:v>-0.36190896934142402</c:v>
                </c:pt>
                <c:pt idx="314">
                  <c:v>-0.40845817547313901</c:v>
                </c:pt>
                <c:pt idx="315">
                  <c:v>-0.41653504037851102</c:v>
                </c:pt>
                <c:pt idx="316">
                  <c:v>-0.39269003230280902</c:v>
                </c:pt>
                <c:pt idx="317">
                  <c:v>-0.27745102584224701</c:v>
                </c:pt>
                <c:pt idx="318">
                  <c:v>-0.38872632067379798</c:v>
                </c:pt>
                <c:pt idx="319">
                  <c:v>-0.282188056539038</c:v>
                </c:pt>
                <c:pt idx="320">
                  <c:v>-0.22866244523123</c:v>
                </c:pt>
                <c:pt idx="321">
                  <c:v>-0.16211745618498399</c:v>
                </c:pt>
                <c:pt idx="322">
                  <c:v>-0.33818596494798697</c:v>
                </c:pt>
                <c:pt idx="323">
                  <c:v>-0.48699477195839003</c:v>
                </c:pt>
                <c:pt idx="324">
                  <c:v>-0.37995281756671201</c:v>
                </c:pt>
                <c:pt idx="325">
                  <c:v>-0.14016625405336899</c:v>
                </c:pt>
                <c:pt idx="326">
                  <c:v>-0.15507650324269501</c:v>
                </c:pt>
                <c:pt idx="327">
                  <c:v>-5.3133702594156597E-2</c:v>
                </c:pt>
                <c:pt idx="328">
                  <c:v>-2.9016962075325201E-2</c:v>
                </c:pt>
                <c:pt idx="329">
                  <c:v>-7.6645569660260204E-2</c:v>
                </c:pt>
                <c:pt idx="330">
                  <c:v>0.11575604427179099</c:v>
                </c:pt>
                <c:pt idx="331">
                  <c:v>0.18348183541743299</c:v>
                </c:pt>
                <c:pt idx="332">
                  <c:v>0.28083146833394601</c:v>
                </c:pt>
                <c:pt idx="333">
                  <c:v>0.23899667466715699</c:v>
                </c:pt>
                <c:pt idx="334">
                  <c:v>0.128958339733725</c:v>
                </c:pt>
                <c:pt idx="335">
                  <c:v>0.23888767178698</c:v>
                </c:pt>
                <c:pt idx="336">
                  <c:v>0.16001713742958401</c:v>
                </c:pt>
                <c:pt idx="337">
                  <c:v>0.24838070994366701</c:v>
                </c:pt>
                <c:pt idx="338">
                  <c:v>0.243771067954934</c:v>
                </c:pt>
                <c:pt idx="339">
                  <c:v>0.139826354363947</c:v>
                </c:pt>
                <c:pt idx="340">
                  <c:v>0.31045658349115701</c:v>
                </c:pt>
                <c:pt idx="341">
                  <c:v>0.29990826679292598</c:v>
                </c:pt>
                <c:pt idx="342">
                  <c:v>0.31290711343434102</c:v>
                </c:pt>
                <c:pt idx="343">
                  <c:v>0.23906219074747201</c:v>
                </c:pt>
                <c:pt idx="344">
                  <c:v>0.18954975259797799</c:v>
                </c:pt>
                <c:pt idx="345">
                  <c:v>0.43916380207838202</c:v>
                </c:pt>
                <c:pt idx="346">
                  <c:v>0.54350954166270604</c:v>
                </c:pt>
                <c:pt idx="347">
                  <c:v>0.66545413333016401</c:v>
                </c:pt>
                <c:pt idx="348">
                  <c:v>0.73610830666413096</c:v>
                </c:pt>
                <c:pt idx="349">
                  <c:v>0.67794864533130506</c:v>
                </c:pt>
                <c:pt idx="350">
                  <c:v>0.63356291626504402</c:v>
                </c:pt>
                <c:pt idx="351">
                  <c:v>0.52102833301203499</c:v>
                </c:pt>
                <c:pt idx="352">
                  <c:v>0.51728616640962799</c:v>
                </c:pt>
                <c:pt idx="353">
                  <c:v>0.53218093312770198</c:v>
                </c:pt>
                <c:pt idx="354">
                  <c:v>0.20369674650216199</c:v>
                </c:pt>
                <c:pt idx="355">
                  <c:v>0.374961397201729</c:v>
                </c:pt>
                <c:pt idx="356">
                  <c:v>0.37820211776138302</c:v>
                </c:pt>
                <c:pt idx="357">
                  <c:v>0.48328119420910698</c:v>
                </c:pt>
                <c:pt idx="358">
                  <c:v>0.490813955367285</c:v>
                </c:pt>
                <c:pt idx="359">
                  <c:v>0.66621216429382801</c:v>
                </c:pt>
                <c:pt idx="360">
                  <c:v>0.72756873143506196</c:v>
                </c:pt>
                <c:pt idx="361">
                  <c:v>0.88463448514804999</c:v>
                </c:pt>
                <c:pt idx="362">
                  <c:v>0.80701158811843998</c:v>
                </c:pt>
                <c:pt idx="363">
                  <c:v>0.57423477049475202</c:v>
                </c:pt>
                <c:pt idx="364">
                  <c:v>0.570860816395801</c:v>
                </c:pt>
                <c:pt idx="365">
                  <c:v>0.34948965311664099</c:v>
                </c:pt>
                <c:pt idx="366">
                  <c:v>0.255571722493313</c:v>
                </c:pt>
                <c:pt idx="367">
                  <c:v>0.21504187799464999</c:v>
                </c:pt>
                <c:pt idx="368">
                  <c:v>0.25474250239571999</c:v>
                </c:pt>
                <c:pt idx="369">
                  <c:v>0.301822501916576</c:v>
                </c:pt>
                <c:pt idx="370">
                  <c:v>0.18021600153326101</c:v>
                </c:pt>
                <c:pt idx="371">
                  <c:v>0.26126830122660799</c:v>
                </c:pt>
                <c:pt idx="372">
                  <c:v>1.8859640981287E-2</c:v>
                </c:pt>
                <c:pt idx="373">
                  <c:v>-0.34877878721497002</c:v>
                </c:pt>
                <c:pt idx="374">
                  <c:v>-0.389557529771976</c:v>
                </c:pt>
                <c:pt idx="375">
                  <c:v>-0.73675002381758103</c:v>
                </c:pt>
                <c:pt idx="376">
                  <c:v>-0.58310701905406404</c:v>
                </c:pt>
                <c:pt idx="377">
                  <c:v>-0.36571311524325101</c:v>
                </c:pt>
                <c:pt idx="378">
                  <c:v>-0.197773492194601</c:v>
                </c:pt>
                <c:pt idx="379">
                  <c:v>2.6515706244318801E-2</c:v>
                </c:pt>
                <c:pt idx="380">
                  <c:v>0.13737706499545499</c:v>
                </c:pt>
                <c:pt idx="381">
                  <c:v>8.8383651996363999E-2</c:v>
                </c:pt>
                <c:pt idx="382">
                  <c:v>-6.1222578402908699E-2</c:v>
                </c:pt>
                <c:pt idx="383">
                  <c:v>-0.16220956272232701</c:v>
                </c:pt>
                <c:pt idx="384">
                  <c:v>-6.7988150177861598E-2</c:v>
                </c:pt>
                <c:pt idx="385">
                  <c:v>-2.7282520142289199E-2</c:v>
                </c:pt>
                <c:pt idx="386">
                  <c:v>-5.3225016113831403E-2</c:v>
                </c:pt>
                <c:pt idx="387">
                  <c:v>-1.5761512891065099E-2</c:v>
                </c:pt>
                <c:pt idx="388">
                  <c:v>0.116822289687147</c:v>
                </c:pt>
                <c:pt idx="389">
                  <c:v>0.136695831749718</c:v>
                </c:pt>
                <c:pt idx="390">
                  <c:v>0.16712116539977401</c:v>
                </c:pt>
                <c:pt idx="391">
                  <c:v>0.18574643231981899</c:v>
                </c:pt>
                <c:pt idx="392">
                  <c:v>0.126815645855855</c:v>
                </c:pt>
                <c:pt idx="393">
                  <c:v>0.15000451668468401</c:v>
                </c:pt>
                <c:pt idx="394">
                  <c:v>-2.70363866522523E-2</c:v>
                </c:pt>
                <c:pt idx="395">
                  <c:v>-1.2496109321801801E-2</c:v>
                </c:pt>
                <c:pt idx="396">
                  <c:v>0.14026861254255801</c:v>
                </c:pt>
                <c:pt idx="397">
                  <c:v>0.20101189003404599</c:v>
                </c:pt>
                <c:pt idx="398">
                  <c:v>0.218652012027237</c:v>
                </c:pt>
                <c:pt idx="399">
                  <c:v>-7.0670390378210005E-2</c:v>
                </c:pt>
                <c:pt idx="400">
                  <c:v>-0.17115181230256801</c:v>
                </c:pt>
                <c:pt idx="401">
                  <c:v>-6.2253949842054401E-2</c:v>
                </c:pt>
                <c:pt idx="402">
                  <c:v>-0.35374015987364299</c:v>
                </c:pt>
                <c:pt idx="403">
                  <c:v>-0.18142012789891401</c:v>
                </c:pt>
                <c:pt idx="404">
                  <c:v>-0.25205110231913103</c:v>
                </c:pt>
                <c:pt idx="405">
                  <c:v>-0.11032388185530501</c:v>
                </c:pt>
                <c:pt idx="406">
                  <c:v>5.0587894515755599E-2</c:v>
                </c:pt>
                <c:pt idx="407">
                  <c:v>0.14533431561260399</c:v>
                </c:pt>
                <c:pt idx="408">
                  <c:v>0.15174395249008299</c:v>
                </c:pt>
                <c:pt idx="409">
                  <c:v>8.31326619920668E-2</c:v>
                </c:pt>
                <c:pt idx="410">
                  <c:v>0.134652129593653</c:v>
                </c:pt>
                <c:pt idx="411">
                  <c:v>0.19051970367492199</c:v>
                </c:pt>
                <c:pt idx="412">
                  <c:v>0.173610262939938</c:v>
                </c:pt>
                <c:pt idx="413">
                  <c:v>0.26809671035194999</c:v>
                </c:pt>
                <c:pt idx="414">
                  <c:v>-4.7356631718439499E-2</c:v>
                </c:pt>
                <c:pt idx="415">
                  <c:v>3.8466946252483699E-3</c:v>
                </c:pt>
                <c:pt idx="416">
                  <c:v>-5.9589144299801201E-2</c:v>
                </c:pt>
                <c:pt idx="417">
                  <c:v>8.7729684560158894E-2</c:v>
                </c:pt>
                <c:pt idx="418">
                  <c:v>-6.4453252351872797E-2</c:v>
                </c:pt>
                <c:pt idx="420">
                  <c:v>-5.9875101881498201E-2</c:v>
                </c:pt>
                <c:pt idx="421">
                  <c:v>5.55904184948013E-2</c:v>
                </c:pt>
                <c:pt idx="422">
                  <c:v>5.3457334795841097E-2</c:v>
                </c:pt>
                <c:pt idx="423">
                  <c:v>9.1650867836672797E-2</c:v>
                </c:pt>
                <c:pt idx="424">
                  <c:v>3.4258694269338301E-2</c:v>
                </c:pt>
                <c:pt idx="425">
                  <c:v>6.1810455415470603E-2</c:v>
                </c:pt>
                <c:pt idx="426">
                  <c:v>0.110421364332376</c:v>
                </c:pt>
                <c:pt idx="427">
                  <c:v>5.5058591465901197E-2</c:v>
                </c:pt>
                <c:pt idx="428">
                  <c:v>0.14332687317272</c:v>
                </c:pt>
                <c:pt idx="429">
                  <c:v>2.3981998538176699E-2</c:v>
                </c:pt>
                <c:pt idx="430">
                  <c:v>5.7345598830541397E-2</c:v>
                </c:pt>
                <c:pt idx="431">
                  <c:v>0.110864979064433</c:v>
                </c:pt>
                <c:pt idx="432">
                  <c:v>0.13330498325154599</c:v>
                </c:pt>
                <c:pt idx="433">
                  <c:v>0.171879486601237</c:v>
                </c:pt>
                <c:pt idx="434">
                  <c:v>0.18696408928098901</c:v>
                </c:pt>
                <c:pt idx="435">
                  <c:v>0.204886771424791</c:v>
                </c:pt>
                <c:pt idx="436">
                  <c:v>0.35664791713983302</c:v>
                </c:pt>
                <c:pt idx="437">
                  <c:v>0.452836833711866</c:v>
                </c:pt>
                <c:pt idx="438">
                  <c:v>0.45178746696949301</c:v>
                </c:pt>
                <c:pt idx="439">
                  <c:v>0.36822447357559401</c:v>
                </c:pt>
                <c:pt idx="440">
                  <c:v>0.38506507886047497</c:v>
                </c:pt>
                <c:pt idx="441">
                  <c:v>0.46155456308838</c:v>
                </c:pt>
                <c:pt idx="442">
                  <c:v>0.32915615047070401</c:v>
                </c:pt>
                <c:pt idx="443">
                  <c:v>0.339682920376563</c:v>
                </c:pt>
                <c:pt idx="444">
                  <c:v>0.20169483630125001</c:v>
                </c:pt>
                <c:pt idx="445">
                  <c:v>0.14679036904100001</c:v>
                </c:pt>
                <c:pt idx="446">
                  <c:v>0.22179879523279999</c:v>
                </c:pt>
                <c:pt idx="447">
                  <c:v>0.15118353618624</c:v>
                </c:pt>
                <c:pt idx="448">
                  <c:v>0.24649932894899201</c:v>
                </c:pt>
                <c:pt idx="449">
                  <c:v>0.159302463159193</c:v>
                </c:pt>
                <c:pt idx="450">
                  <c:v>6.3111470527355107E-2</c:v>
                </c:pt>
                <c:pt idx="451">
                  <c:v>-4.2129823578115899E-2</c:v>
                </c:pt>
                <c:pt idx="452">
                  <c:v>-0.305274858862492</c:v>
                </c:pt>
                <c:pt idx="454">
                  <c:v>-0.45421288708999402</c:v>
                </c:pt>
                <c:pt idx="455">
                  <c:v>-1.3865658096719899</c:v>
                </c:pt>
                <c:pt idx="456">
                  <c:v>-1.4484021477375899</c:v>
                </c:pt>
                <c:pt idx="457">
                  <c:v>-1.11189621819007</c:v>
                </c:pt>
                <c:pt idx="458">
                  <c:v>-0.97086147455206095</c:v>
                </c:pt>
                <c:pt idx="459">
                  <c:v>-0.75583067964164896</c:v>
                </c:pt>
                <c:pt idx="460">
                  <c:v>-0.65924004371331901</c:v>
                </c:pt>
                <c:pt idx="461">
                  <c:v>-0.35584903497065501</c:v>
                </c:pt>
                <c:pt idx="462">
                  <c:v>-0.271835727976524</c:v>
                </c:pt>
                <c:pt idx="463">
                  <c:v>-8.3442582381219502E-2</c:v>
                </c:pt>
                <c:pt idx="464">
                  <c:v>0.17762543409502399</c:v>
                </c:pt>
                <c:pt idx="465">
                  <c:v>0.32738484727601902</c:v>
                </c:pt>
                <c:pt idx="466">
                  <c:v>0.29261937782081499</c:v>
                </c:pt>
                <c:pt idx="467">
                  <c:v>0.16785500225665201</c:v>
                </c:pt>
                <c:pt idx="469">
                  <c:v>0.168740001805321</c:v>
                </c:pt>
                <c:pt idx="470">
                  <c:v>-1.6857498555742399E-2</c:v>
                </c:pt>
                <c:pt idx="471">
                  <c:v>-0.27757649884459301</c:v>
                </c:pt>
                <c:pt idx="472">
                  <c:v>-1.22378319907567</c:v>
                </c:pt>
                <c:pt idx="473">
                  <c:v>-1.99761255926054</c:v>
                </c:pt>
                <c:pt idx="474">
                  <c:v>-1.60583204740843</c:v>
                </c:pt>
                <c:pt idx="475">
                  <c:v>-1.3781176379267399</c:v>
                </c:pt>
                <c:pt idx="476">
                  <c:v>-1.1736501103413901</c:v>
                </c:pt>
                <c:pt idx="477">
                  <c:v>-0.92969408827311695</c:v>
                </c:pt>
                <c:pt idx="478">
                  <c:v>-1.1467317706184901</c:v>
                </c:pt>
                <c:pt idx="479">
                  <c:v>-1.21325591649479</c:v>
                </c:pt>
                <c:pt idx="480">
                  <c:v>-1.1772297331958299</c:v>
                </c:pt>
                <c:pt idx="481">
                  <c:v>-1.00732828655666</c:v>
                </c:pt>
                <c:pt idx="482">
                  <c:v>-1.14491262924533</c:v>
                </c:pt>
                <c:pt idx="483">
                  <c:v>-1.06146610339626</c:v>
                </c:pt>
                <c:pt idx="484">
                  <c:v>-0.83193038271701403</c:v>
                </c:pt>
                <c:pt idx="485">
                  <c:v>-0.66152680617361104</c:v>
                </c:pt>
                <c:pt idx="486">
                  <c:v>-0.90285494493888896</c:v>
                </c:pt>
                <c:pt idx="487">
                  <c:v>-0.89878145595111103</c:v>
                </c:pt>
                <c:pt idx="488">
                  <c:v>-1.21437016476088</c:v>
                </c:pt>
                <c:pt idx="489">
                  <c:v>-1.09312813180871</c:v>
                </c:pt>
                <c:pt idx="490">
                  <c:v>-1.36937200544696</c:v>
                </c:pt>
                <c:pt idx="491">
                  <c:v>-1.1884991043575699</c:v>
                </c:pt>
                <c:pt idx="492">
                  <c:v>-1.6041612834860599</c:v>
                </c:pt>
                <c:pt idx="493">
                  <c:v>-2.0361475267888398</c:v>
                </c:pt>
                <c:pt idx="494">
                  <c:v>-1.73893252143107</c:v>
                </c:pt>
                <c:pt idx="495">
                  <c:v>-1.8867580171448599</c:v>
                </c:pt>
                <c:pt idx="496">
                  <c:v>-1.5361014137158899</c:v>
                </c:pt>
                <c:pt idx="497">
                  <c:v>-1.18330813097271</c:v>
                </c:pt>
                <c:pt idx="498">
                  <c:v>-1.0083655047781599</c:v>
                </c:pt>
                <c:pt idx="499">
                  <c:v>-0.68116040382253495</c:v>
                </c:pt>
                <c:pt idx="500">
                  <c:v>-0.69080582305802796</c:v>
                </c:pt>
                <c:pt idx="501">
                  <c:v>-0.643560158446422</c:v>
                </c:pt>
                <c:pt idx="502">
                  <c:v>-0.67211512675713803</c:v>
                </c:pt>
                <c:pt idx="503">
                  <c:v>-0.68476960140570997</c:v>
                </c:pt>
                <c:pt idx="504">
                  <c:v>-0.72733718112456802</c:v>
                </c:pt>
                <c:pt idx="505">
                  <c:v>-1.0176407448996501</c:v>
                </c:pt>
                <c:pt idx="506">
                  <c:v>-3.9873740959197201</c:v>
                </c:pt>
                <c:pt idx="507">
                  <c:v>-3.1454472767357702</c:v>
                </c:pt>
                <c:pt idx="508">
                  <c:v>-2.4892713213886202</c:v>
                </c:pt>
                <c:pt idx="509">
                  <c:v>-2.1272275571108898</c:v>
                </c:pt>
                <c:pt idx="510">
                  <c:v>-2.3506705456887098</c:v>
                </c:pt>
                <c:pt idx="511">
                  <c:v>-2.0586859365509702</c:v>
                </c:pt>
                <c:pt idx="512">
                  <c:v>-1.9237582492407801</c:v>
                </c:pt>
                <c:pt idx="513">
                  <c:v>-1.5954625993926199</c:v>
                </c:pt>
                <c:pt idx="514">
                  <c:v>-1.45233757951409</c:v>
                </c:pt>
                <c:pt idx="515">
                  <c:v>-1.6660425636112699</c:v>
                </c:pt>
                <c:pt idx="516">
                  <c:v>-1.5759565508890201</c:v>
                </c:pt>
                <c:pt idx="517">
                  <c:v>-1.2569487407112101</c:v>
                </c:pt>
                <c:pt idx="518">
                  <c:v>-1.1122269925689701</c:v>
                </c:pt>
                <c:pt idx="519">
                  <c:v>-0.93969159405517999</c:v>
                </c:pt>
                <c:pt idx="520">
                  <c:v>-0.91696477524414399</c:v>
                </c:pt>
                <c:pt idx="521">
                  <c:v>-0.84992732019531503</c:v>
                </c:pt>
                <c:pt idx="522">
                  <c:v>-0.77555335615625198</c:v>
                </c:pt>
                <c:pt idx="523">
                  <c:v>-0.53129918492500094</c:v>
                </c:pt>
                <c:pt idx="524">
                  <c:v>-0.52417984794000105</c:v>
                </c:pt>
                <c:pt idx="525">
                  <c:v>-0.368110378352001</c:v>
                </c:pt>
                <c:pt idx="526">
                  <c:v>-0.46930480268160002</c:v>
                </c:pt>
                <c:pt idx="527">
                  <c:v>-0.52902134214527996</c:v>
                </c:pt>
                <c:pt idx="528">
                  <c:v>-0.32853557371622399</c:v>
                </c:pt>
                <c:pt idx="529">
                  <c:v>-5.3865958972979598E-2</c:v>
                </c:pt>
                <c:pt idx="530">
                  <c:v>4.4224232821616201E-2</c:v>
                </c:pt>
                <c:pt idx="531">
                  <c:v>0.29717688625729299</c:v>
                </c:pt>
                <c:pt idx="532">
                  <c:v>0.21226700900583401</c:v>
                </c:pt>
                <c:pt idx="533">
                  <c:v>-6.0751892795332399E-2</c:v>
                </c:pt>
                <c:pt idx="534">
                  <c:v>5.7627985763733999E-2</c:v>
                </c:pt>
                <c:pt idx="535">
                  <c:v>-2.19626113890127E-2</c:v>
                </c:pt>
                <c:pt idx="536">
                  <c:v>-0.43020608911121</c:v>
                </c:pt>
                <c:pt idx="537">
                  <c:v>-0.69160037128896801</c:v>
                </c:pt>
                <c:pt idx="538">
                  <c:v>-0.56821979703117398</c:v>
                </c:pt>
                <c:pt idx="539">
                  <c:v>-0.39675283762493901</c:v>
                </c:pt>
                <c:pt idx="540">
                  <c:v>-0.54941227009995097</c:v>
                </c:pt>
                <c:pt idx="541">
                  <c:v>-0.68934881607996101</c:v>
                </c:pt>
                <c:pt idx="542">
                  <c:v>-0.75420855286396904</c:v>
                </c:pt>
                <c:pt idx="543">
                  <c:v>-0.69611984229117496</c:v>
                </c:pt>
                <c:pt idx="544">
                  <c:v>-0.64745337383293999</c:v>
                </c:pt>
                <c:pt idx="545">
                  <c:v>-0.87517369906635201</c:v>
                </c:pt>
                <c:pt idx="546">
                  <c:v>-0.67534945925308099</c:v>
                </c:pt>
                <c:pt idx="547">
                  <c:v>-0.75985956740246496</c:v>
                </c:pt>
                <c:pt idx="548">
                  <c:v>-0.55032215392197203</c:v>
                </c:pt>
                <c:pt idx="549">
                  <c:v>-0.30043072313757702</c:v>
                </c:pt>
                <c:pt idx="550">
                  <c:v>-0.23701257851006199</c:v>
                </c:pt>
                <c:pt idx="551">
                  <c:v>-0.101319562808049</c:v>
                </c:pt>
                <c:pt idx="552">
                  <c:v>-0.100789650246439</c:v>
                </c:pt>
                <c:pt idx="553">
                  <c:v>-0.154833720197151</c:v>
                </c:pt>
                <c:pt idx="554">
                  <c:v>-6.3823476157721507E-2</c:v>
                </c:pt>
                <c:pt idx="555">
                  <c:v>-2.5490280926177201E-2</c:v>
                </c:pt>
                <c:pt idx="556">
                  <c:v>0.29733577525905802</c:v>
                </c:pt>
                <c:pt idx="557">
                  <c:v>2.4343620207246501E-2</c:v>
                </c:pt>
                <c:pt idx="558">
                  <c:v>-3.89016038342027E-2</c:v>
                </c:pt>
                <c:pt idx="559">
                  <c:v>-8.8201283067362093E-2</c:v>
                </c:pt>
                <c:pt idx="560">
                  <c:v>-2.6605264538897399E-3</c:v>
                </c:pt>
                <c:pt idx="561">
                  <c:v>2.7361578836888199E-2</c:v>
                </c:pt>
                <c:pt idx="562">
                  <c:v>9.5752630695105593E-3</c:v>
                </c:pt>
                <c:pt idx="563">
                  <c:v>-5.8682895443915497E-3</c:v>
                </c:pt>
                <c:pt idx="564">
                  <c:v>-6.3296631635513204E-2</c:v>
                </c:pt>
                <c:pt idx="565">
                  <c:v>4.9197694691589397E-2</c:v>
                </c:pt>
                <c:pt idx="566">
                  <c:v>-7.9044344246728404E-2</c:v>
                </c:pt>
                <c:pt idx="567">
                  <c:v>-4.9868975397382699E-2</c:v>
                </c:pt>
                <c:pt idx="568">
                  <c:v>-1.11206803179062E-2</c:v>
                </c:pt>
                <c:pt idx="569">
                  <c:v>0.13549945574567501</c:v>
                </c:pt>
                <c:pt idx="570">
                  <c:v>0.10275106459654</c:v>
                </c:pt>
                <c:pt idx="571">
                  <c:v>6.9463351677231999E-2</c:v>
                </c:pt>
                <c:pt idx="572">
                  <c:v>-2.5834318658214301E-2</c:v>
                </c:pt>
                <c:pt idx="573">
                  <c:v>0.248362545073428</c:v>
                </c:pt>
                <c:pt idx="574">
                  <c:v>7.2611036058742695E-2</c:v>
                </c:pt>
                <c:pt idx="575">
                  <c:v>0.20129582884699401</c:v>
                </c:pt>
                <c:pt idx="576">
                  <c:v>0.45810416307759499</c:v>
                </c:pt>
                <c:pt idx="577">
                  <c:v>-0.72510866953792297</c:v>
                </c:pt>
                <c:pt idx="578">
                  <c:v>-0.62079043563033798</c:v>
                </c:pt>
                <c:pt idx="579">
                  <c:v>-0.58440934850427095</c:v>
                </c:pt>
                <c:pt idx="580">
                  <c:v>-0.52074697880341603</c:v>
                </c:pt>
                <c:pt idx="581">
                  <c:v>-0.18489458304273301</c:v>
                </c:pt>
                <c:pt idx="582">
                  <c:v>-0.25336266643418598</c:v>
                </c:pt>
                <c:pt idx="583">
                  <c:v>-0.15440413314734899</c:v>
                </c:pt>
                <c:pt idx="584">
                  <c:v>-0.25312630651787899</c:v>
                </c:pt>
                <c:pt idx="585">
                  <c:v>-0.117136545214303</c:v>
                </c:pt>
                <c:pt idx="586">
                  <c:v>0.123442263828557</c:v>
                </c:pt>
                <c:pt idx="587">
                  <c:v>0.133299811062845</c:v>
                </c:pt>
                <c:pt idx="588">
                  <c:v>4.8967848850276503E-2</c:v>
                </c:pt>
                <c:pt idx="589">
                  <c:v>4.3538279080221197E-2</c:v>
                </c:pt>
                <c:pt idx="590">
                  <c:v>0.274735623264176</c:v>
                </c:pt>
                <c:pt idx="591">
                  <c:v>0.22239799861134099</c:v>
                </c:pt>
                <c:pt idx="592">
                  <c:v>0.20772039888907301</c:v>
                </c:pt>
                <c:pt idx="593">
                  <c:v>0.14642981911125799</c:v>
                </c:pt>
                <c:pt idx="594">
                  <c:v>0.35882385528900601</c:v>
                </c:pt>
                <c:pt idx="595">
                  <c:v>0.32767408423120498</c:v>
                </c:pt>
                <c:pt idx="596">
                  <c:v>0.37451626738496402</c:v>
                </c:pt>
                <c:pt idx="597">
                  <c:v>0.25582401390797099</c:v>
                </c:pt>
                <c:pt idx="598">
                  <c:v>0.14616071112637699</c:v>
                </c:pt>
                <c:pt idx="599">
                  <c:v>0.44191456890110098</c:v>
                </c:pt>
                <c:pt idx="600">
                  <c:v>0.29582365512088099</c:v>
                </c:pt>
                <c:pt idx="601">
                  <c:v>0.29695042409670502</c:v>
                </c:pt>
                <c:pt idx="602">
                  <c:v>0.200649339277364</c:v>
                </c:pt>
                <c:pt idx="603">
                  <c:v>0.16345347142189101</c:v>
                </c:pt>
                <c:pt idx="604">
                  <c:v>0.47957427713751299</c:v>
                </c:pt>
                <c:pt idx="605">
                  <c:v>0.45746142171000997</c:v>
                </c:pt>
                <c:pt idx="606">
                  <c:v>0.42398263736800801</c:v>
                </c:pt>
                <c:pt idx="607">
                  <c:v>0.321184609894406</c:v>
                </c:pt>
                <c:pt idx="608">
                  <c:v>0.60772718791552505</c:v>
                </c:pt>
                <c:pt idx="609">
                  <c:v>0.40795525033242003</c:v>
                </c:pt>
                <c:pt idx="610">
                  <c:v>0.34864620026593601</c:v>
                </c:pt>
                <c:pt idx="611">
                  <c:v>0.25920046021274801</c:v>
                </c:pt>
                <c:pt idx="612">
                  <c:v>-2.00886318298008E-2</c:v>
                </c:pt>
                <c:pt idx="613">
                  <c:v>8.9585094536159302E-2</c:v>
                </c:pt>
                <c:pt idx="614">
                  <c:v>0.10174007562892699</c:v>
                </c:pt>
                <c:pt idx="615">
                  <c:v>0.161847560503141</c:v>
                </c:pt>
                <c:pt idx="616">
                  <c:v>0.18957854840251301</c:v>
                </c:pt>
                <c:pt idx="617">
                  <c:v>-8.0206612779891301E-3</c:v>
                </c:pt>
                <c:pt idx="618">
                  <c:v>0.30933447097760802</c:v>
                </c:pt>
                <c:pt idx="619">
                  <c:v>0.258244076782086</c:v>
                </c:pt>
                <c:pt idx="620">
                  <c:v>0.15343876142566901</c:v>
                </c:pt>
                <c:pt idx="621">
                  <c:v>9.3402009140535605E-2</c:v>
                </c:pt>
                <c:pt idx="622">
                  <c:v>0.168099107312428</c:v>
                </c:pt>
                <c:pt idx="623">
                  <c:v>0.471474285849942</c:v>
                </c:pt>
                <c:pt idx="624">
                  <c:v>0.518564428679954</c:v>
                </c:pt>
                <c:pt idx="625">
                  <c:v>0.41102154294396298</c:v>
                </c:pt>
                <c:pt idx="626">
                  <c:v>0.38057673435516998</c:v>
                </c:pt>
                <c:pt idx="627">
                  <c:v>0.31239388748413599</c:v>
                </c:pt>
                <c:pt idx="628">
                  <c:v>0.51251460998730902</c:v>
                </c:pt>
                <c:pt idx="629">
                  <c:v>0.576549187989847</c:v>
                </c:pt>
                <c:pt idx="630">
                  <c:v>0.55235735039187706</c:v>
                </c:pt>
                <c:pt idx="631">
                  <c:v>0.45590138031350202</c:v>
                </c:pt>
                <c:pt idx="632">
                  <c:v>0.31323310425080098</c:v>
                </c:pt>
                <c:pt idx="633">
                  <c:v>0.30258248340064098</c:v>
                </c:pt>
                <c:pt idx="634">
                  <c:v>0.57923848672051303</c:v>
                </c:pt>
                <c:pt idx="635">
                  <c:v>0.51957678937641005</c:v>
                </c:pt>
                <c:pt idx="636">
                  <c:v>0.45847593150112798</c:v>
                </c:pt>
                <c:pt idx="637">
                  <c:v>7.3394245200902694E-2</c:v>
                </c:pt>
                <c:pt idx="638">
                  <c:v>-9.6708103839277706E-2</c:v>
                </c:pt>
                <c:pt idx="639">
                  <c:v>0.28186351692857697</c:v>
                </c:pt>
                <c:pt idx="640">
                  <c:v>0.17578981354286199</c:v>
                </c:pt>
                <c:pt idx="641">
                  <c:v>9.18463508342897E-2</c:v>
                </c:pt>
                <c:pt idx="642">
                  <c:v>-9.4349193325681795E-3</c:v>
                </c:pt>
                <c:pt idx="643">
                  <c:v>0.157260064533945</c:v>
                </c:pt>
                <c:pt idx="644">
                  <c:v>0.429195551627156</c:v>
                </c:pt>
                <c:pt idx="645">
                  <c:v>0.369651441301725</c:v>
                </c:pt>
                <c:pt idx="646">
                  <c:v>0.23803165304137999</c:v>
                </c:pt>
                <c:pt idx="647">
                  <c:v>0.26114232243310398</c:v>
                </c:pt>
                <c:pt idx="648">
                  <c:v>0.32510635794648302</c:v>
                </c:pt>
                <c:pt idx="649">
                  <c:v>0.61026558635718597</c:v>
                </c:pt>
                <c:pt idx="650">
                  <c:v>0.50377446908574897</c:v>
                </c:pt>
                <c:pt idx="651">
                  <c:v>0.525045075268599</c:v>
                </c:pt>
                <c:pt idx="652">
                  <c:v>0.43489156021487901</c:v>
                </c:pt>
                <c:pt idx="653">
                  <c:v>0.730669748171903</c:v>
                </c:pt>
                <c:pt idx="654">
                  <c:v>0.481063298537522</c:v>
                </c:pt>
                <c:pt idx="655">
                  <c:v>0.405793138830018</c:v>
                </c:pt>
                <c:pt idx="656">
                  <c:v>0.30655201106401397</c:v>
                </c:pt>
                <c:pt idx="657">
                  <c:v>0.186565108851211</c:v>
                </c:pt>
                <c:pt idx="658">
                  <c:v>0.55347208708096896</c:v>
                </c:pt>
                <c:pt idx="659">
                  <c:v>0.287276669664775</c:v>
                </c:pt>
                <c:pt idx="660">
                  <c:v>0.23737483573182</c:v>
                </c:pt>
                <c:pt idx="661">
                  <c:v>0.21622986858545601</c:v>
                </c:pt>
                <c:pt idx="662">
                  <c:v>0.162712394868365</c:v>
                </c:pt>
                <c:pt idx="663">
                  <c:v>0.56842991589469205</c:v>
                </c:pt>
                <c:pt idx="664">
                  <c:v>0.45686793271575299</c:v>
                </c:pt>
                <c:pt idx="665">
                  <c:v>0.44432034617260202</c:v>
                </c:pt>
                <c:pt idx="666">
                  <c:v>0.31185177693808203</c:v>
                </c:pt>
                <c:pt idx="667">
                  <c:v>0.32842092155046498</c:v>
                </c:pt>
                <c:pt idx="668">
                  <c:v>0.76010773724037195</c:v>
                </c:pt>
                <c:pt idx="669">
                  <c:v>0.62766018979229798</c:v>
                </c:pt>
                <c:pt idx="670">
                  <c:v>0.49882115183383802</c:v>
                </c:pt>
                <c:pt idx="671">
                  <c:v>0.33970692146706999</c:v>
                </c:pt>
                <c:pt idx="672">
                  <c:v>0.35456403717365598</c:v>
                </c:pt>
                <c:pt idx="673">
                  <c:v>0.19860272973892501</c:v>
                </c:pt>
                <c:pt idx="674">
                  <c:v>0.62554618379114002</c:v>
                </c:pt>
                <c:pt idx="675">
                  <c:v>0.52817544703291197</c:v>
                </c:pt>
                <c:pt idx="676">
                  <c:v>0.38356735762632899</c:v>
                </c:pt>
                <c:pt idx="677">
                  <c:v>0.43014138610106301</c:v>
                </c:pt>
                <c:pt idx="678">
                  <c:v>0.40212610888085099</c:v>
                </c:pt>
                <c:pt idx="679">
                  <c:v>0.85100538710467999</c:v>
                </c:pt>
                <c:pt idx="680">
                  <c:v>0.68689930968374402</c:v>
                </c:pt>
                <c:pt idx="681">
                  <c:v>0.51739344774699503</c:v>
                </c:pt>
                <c:pt idx="682">
                  <c:v>0.43182075819759602</c:v>
                </c:pt>
                <c:pt idx="683">
                  <c:v>0.50143560655807695</c:v>
                </c:pt>
                <c:pt idx="684">
                  <c:v>0.90229848524646095</c:v>
                </c:pt>
                <c:pt idx="685">
                  <c:v>0.58526478819716898</c:v>
                </c:pt>
                <c:pt idx="686">
                  <c:v>0.36823183055773501</c:v>
                </c:pt>
                <c:pt idx="687">
                  <c:v>0.32510146444618798</c:v>
                </c:pt>
                <c:pt idx="688">
                  <c:v>0.38412567155694999</c:v>
                </c:pt>
                <c:pt idx="689">
                  <c:v>0.80666603724555996</c:v>
                </c:pt>
                <c:pt idx="690">
                  <c:v>0.75311632979644805</c:v>
                </c:pt>
                <c:pt idx="691">
                  <c:v>0.66601306383715797</c:v>
                </c:pt>
                <c:pt idx="692">
                  <c:v>0.52650445106972699</c:v>
                </c:pt>
                <c:pt idx="693">
                  <c:v>0.57071906085578095</c:v>
                </c:pt>
                <c:pt idx="694">
                  <c:v>0.89169374868462503</c:v>
                </c:pt>
                <c:pt idx="695">
                  <c:v>0.96174449894769998</c:v>
                </c:pt>
                <c:pt idx="696">
                  <c:v>0.99894209915816001</c:v>
                </c:pt>
                <c:pt idx="697">
                  <c:v>0.68795367932652796</c:v>
                </c:pt>
                <c:pt idx="698">
                  <c:v>0.55154194346122198</c:v>
                </c:pt>
                <c:pt idx="699">
                  <c:v>0.982839554768978</c:v>
                </c:pt>
                <c:pt idx="700">
                  <c:v>0.92463064381518201</c:v>
                </c:pt>
                <c:pt idx="701">
                  <c:v>0.764406015052145</c:v>
                </c:pt>
                <c:pt idx="702">
                  <c:v>0.99605431204171602</c:v>
                </c:pt>
                <c:pt idx="703">
                  <c:v>1.0296049496333699</c:v>
                </c:pt>
                <c:pt idx="704">
                  <c:v>1.17273795970669</c:v>
                </c:pt>
                <c:pt idx="705">
                  <c:v>0.99021136776535801</c:v>
                </c:pt>
                <c:pt idx="706">
                  <c:v>0.68230459421228695</c:v>
                </c:pt>
                <c:pt idx="707">
                  <c:v>0.53335367536982903</c:v>
                </c:pt>
                <c:pt idx="708">
                  <c:v>0.44449744029586302</c:v>
                </c:pt>
                <c:pt idx="709">
                  <c:v>0.70592395223669102</c:v>
                </c:pt>
                <c:pt idx="710">
                  <c:v>0.45570766178935201</c:v>
                </c:pt>
                <c:pt idx="711">
                  <c:v>0.33563012943148202</c:v>
                </c:pt>
                <c:pt idx="712">
                  <c:v>0.34498360354518498</c:v>
                </c:pt>
                <c:pt idx="713">
                  <c:v>0.646931882836148</c:v>
                </c:pt>
                <c:pt idx="714">
                  <c:v>0.31072250626891801</c:v>
                </c:pt>
                <c:pt idx="715">
                  <c:v>0.250815505015135</c:v>
                </c:pt>
                <c:pt idx="716">
                  <c:v>0.22090190401210799</c:v>
                </c:pt>
                <c:pt idx="717">
                  <c:v>0.57672302320968605</c:v>
                </c:pt>
                <c:pt idx="718">
                  <c:v>0.43395791856774901</c:v>
                </c:pt>
                <c:pt idx="719">
                  <c:v>0.32170633485419903</c:v>
                </c:pt>
                <c:pt idx="720">
                  <c:v>0.131893067883359</c:v>
                </c:pt>
                <c:pt idx="721">
                  <c:v>0.19901695430668701</c:v>
                </c:pt>
                <c:pt idx="722">
                  <c:v>0.57037006344535002</c:v>
                </c:pt>
                <c:pt idx="723">
                  <c:v>0.54080005075628002</c:v>
                </c:pt>
                <c:pt idx="724">
                  <c:v>0.49711604060502401</c:v>
                </c:pt>
                <c:pt idx="725">
                  <c:v>0.43868183248401899</c:v>
                </c:pt>
                <c:pt idx="726">
                  <c:v>0.39883746598721498</c:v>
                </c:pt>
                <c:pt idx="727">
                  <c:v>0.76332997278977199</c:v>
                </c:pt>
                <c:pt idx="728">
                  <c:v>0.63622547823181697</c:v>
                </c:pt>
                <c:pt idx="729">
                  <c:v>0.44605788258545398</c:v>
                </c:pt>
                <c:pt idx="730">
                  <c:v>0.28046730606836301</c:v>
                </c:pt>
                <c:pt idx="731">
                  <c:v>0.42661284485468998</c:v>
                </c:pt>
                <c:pt idx="732">
                  <c:v>0.57139077588375198</c:v>
                </c:pt>
                <c:pt idx="733">
                  <c:v>0.52245962070700203</c:v>
                </c:pt>
                <c:pt idx="734">
                  <c:v>0.338454196565601</c:v>
                </c:pt>
                <c:pt idx="735">
                  <c:v>0.239412357252481</c:v>
                </c:pt>
                <c:pt idx="736">
                  <c:v>0.222231885801985</c:v>
                </c:pt>
                <c:pt idx="737">
                  <c:v>0.216918008641588</c:v>
                </c:pt>
                <c:pt idx="738">
                  <c:v>0.54774490691327005</c:v>
                </c:pt>
                <c:pt idx="739">
                  <c:v>0.57515942553061605</c:v>
                </c:pt>
                <c:pt idx="740">
                  <c:v>0.55022504042449305</c:v>
                </c:pt>
                <c:pt idx="741">
                  <c:v>0.43190303233959398</c:v>
                </c:pt>
                <c:pt idx="742">
                  <c:v>0.32931742587167501</c:v>
                </c:pt>
                <c:pt idx="743">
                  <c:v>0.63584644069733998</c:v>
                </c:pt>
                <c:pt idx="744">
                  <c:v>0.34891515255787198</c:v>
                </c:pt>
                <c:pt idx="745">
                  <c:v>0.108061622046297</c:v>
                </c:pt>
                <c:pt idx="746">
                  <c:v>0.13688279763703801</c:v>
                </c:pt>
                <c:pt idx="747">
                  <c:v>0.10333473810962999</c:v>
                </c:pt>
                <c:pt idx="749">
                  <c:v>-5.98202095122954E-2</c:v>
                </c:pt>
                <c:pt idx="750">
                  <c:v>-0.21122816760983601</c:v>
                </c:pt>
                <c:pt idx="751">
                  <c:v>-0.206707034087869</c:v>
                </c:pt>
                <c:pt idx="752">
                  <c:v>-0.41558162727029502</c:v>
                </c:pt>
                <c:pt idx="753">
                  <c:v>-0.118657301816236</c:v>
                </c:pt>
                <c:pt idx="754">
                  <c:v>-0.29503084145298802</c:v>
                </c:pt>
                <c:pt idx="755">
                  <c:v>-0.208321673162391</c:v>
                </c:pt>
                <c:pt idx="756">
                  <c:v>0.34762716147008699</c:v>
                </c:pt>
                <c:pt idx="757">
                  <c:v>1.31423072917606</c:v>
                </c:pt>
                <c:pt idx="758">
                  <c:v>0.87767158334085504</c:v>
                </c:pt>
                <c:pt idx="759">
                  <c:v>0.66476426667268396</c:v>
                </c:pt>
                <c:pt idx="760">
                  <c:v>0.49541191333814699</c:v>
                </c:pt>
                <c:pt idx="761">
                  <c:v>0.414600530670518</c:v>
                </c:pt>
                <c:pt idx="762">
                  <c:v>0.90753342453641395</c:v>
                </c:pt>
                <c:pt idx="763">
                  <c:v>0.84283723962913104</c:v>
                </c:pt>
                <c:pt idx="764">
                  <c:v>0.54295629170330495</c:v>
                </c:pt>
                <c:pt idx="765">
                  <c:v>0.42809703336264399</c:v>
                </c:pt>
                <c:pt idx="766">
                  <c:v>0.33457662669011501</c:v>
                </c:pt>
                <c:pt idx="767">
                  <c:v>0.71839680135209205</c:v>
                </c:pt>
                <c:pt idx="768">
                  <c:v>0.44040644108167298</c:v>
                </c:pt>
                <c:pt idx="769">
                  <c:v>0.318617652865339</c:v>
                </c:pt>
                <c:pt idx="770">
                  <c:v>0.315850122292271</c:v>
                </c:pt>
                <c:pt idx="771">
                  <c:v>0.18497409783381699</c:v>
                </c:pt>
                <c:pt idx="772">
                  <c:v>0.66734477826705296</c:v>
                </c:pt>
                <c:pt idx="773">
                  <c:v>0.55934882261364205</c:v>
                </c:pt>
                <c:pt idx="774">
                  <c:v>0.26619055809091402</c:v>
                </c:pt>
                <c:pt idx="775">
                  <c:v>0.25151844647273103</c:v>
                </c:pt>
                <c:pt idx="776">
                  <c:v>1.8933257178185101E-2</c:v>
                </c:pt>
                <c:pt idx="777">
                  <c:v>0.50204060574254805</c:v>
                </c:pt>
                <c:pt idx="778">
                  <c:v>0.437239484594038</c:v>
                </c:pt>
                <c:pt idx="779">
                  <c:v>0.41432758767522998</c:v>
                </c:pt>
                <c:pt idx="780">
                  <c:v>0.26660157014018399</c:v>
                </c:pt>
                <c:pt idx="781">
                  <c:v>0.11315275611214699</c:v>
                </c:pt>
                <c:pt idx="782">
                  <c:v>0.44196370488971798</c:v>
                </c:pt>
                <c:pt idx="783">
                  <c:v>5.4253963911774498E-2</c:v>
                </c:pt>
                <c:pt idx="784">
                  <c:v>0.159528171129419</c:v>
                </c:pt>
                <c:pt idx="785">
                  <c:v>0.102349036903535</c:v>
                </c:pt>
                <c:pt idx="786">
                  <c:v>-4.8050770477171399E-2</c:v>
                </c:pt>
                <c:pt idx="787">
                  <c:v>0.307265383618262</c:v>
                </c:pt>
                <c:pt idx="788">
                  <c:v>0.29568530689460998</c:v>
                </c:pt>
                <c:pt idx="789">
                  <c:v>0.26616724551568799</c:v>
                </c:pt>
                <c:pt idx="790">
                  <c:v>0.29311929641255002</c:v>
                </c:pt>
                <c:pt idx="791">
                  <c:v>0.29840693713004002</c:v>
                </c:pt>
                <c:pt idx="792">
                  <c:v>0.66717904970403197</c:v>
                </c:pt>
                <c:pt idx="793">
                  <c:v>0.58427223976322495</c:v>
                </c:pt>
                <c:pt idx="794">
                  <c:v>0.59130329181057995</c:v>
                </c:pt>
                <c:pt idx="795">
                  <c:v>0.51136613344846404</c:v>
                </c:pt>
                <c:pt idx="796">
                  <c:v>0.43189090675877101</c:v>
                </c:pt>
                <c:pt idx="797">
                  <c:v>0.70683972540701701</c:v>
                </c:pt>
                <c:pt idx="798">
                  <c:v>0.45504178032561299</c:v>
                </c:pt>
                <c:pt idx="799">
                  <c:v>0.48898992426049098</c:v>
                </c:pt>
                <c:pt idx="800">
                  <c:v>0.25841993940839197</c:v>
                </c:pt>
                <c:pt idx="801">
                  <c:v>0.37111445152671402</c:v>
                </c:pt>
                <c:pt idx="802">
                  <c:v>0.65384706122137104</c:v>
                </c:pt>
                <c:pt idx="803">
                  <c:v>0.64081414897709699</c:v>
                </c:pt>
                <c:pt idx="804">
                  <c:v>0.63032931918167701</c:v>
                </c:pt>
                <c:pt idx="805">
                  <c:v>0.52188645534534195</c:v>
                </c:pt>
                <c:pt idx="806">
                  <c:v>0.45775866427627299</c:v>
                </c:pt>
                <c:pt idx="807">
                  <c:v>0.79866543142101798</c:v>
                </c:pt>
                <c:pt idx="808">
                  <c:v>0.71199734513681501</c:v>
                </c:pt>
                <c:pt idx="809">
                  <c:v>0.54628037610945201</c:v>
                </c:pt>
                <c:pt idx="810">
                  <c:v>0.51150980088756104</c:v>
                </c:pt>
                <c:pt idx="811">
                  <c:v>0.73751034071004895</c:v>
                </c:pt>
                <c:pt idx="812">
                  <c:v>0.52833127256803902</c:v>
                </c:pt>
                <c:pt idx="813">
                  <c:v>0.522292518054431</c:v>
                </c:pt>
                <c:pt idx="814">
                  <c:v>0.44047051444354501</c:v>
                </c:pt>
                <c:pt idx="815">
                  <c:v>0.49037541155483599</c:v>
                </c:pt>
                <c:pt idx="816">
                  <c:v>0.79444932924386802</c:v>
                </c:pt>
                <c:pt idx="817">
                  <c:v>0.72522346339509502</c:v>
                </c:pt>
                <c:pt idx="818">
                  <c:v>0.86524077071607597</c:v>
                </c:pt>
                <c:pt idx="819">
                  <c:v>0.91270761657286004</c:v>
                </c:pt>
                <c:pt idx="820">
                  <c:v>0.87083459325828805</c:v>
                </c:pt>
                <c:pt idx="821">
                  <c:v>0.76879417460663002</c:v>
                </c:pt>
                <c:pt idx="822">
                  <c:v>0.586511339685304</c:v>
                </c:pt>
                <c:pt idx="823">
                  <c:v>0.53086657174824303</c:v>
                </c:pt>
                <c:pt idx="824">
                  <c:v>0.83511675739859503</c:v>
                </c:pt>
                <c:pt idx="825">
                  <c:v>0.67292640591887598</c:v>
                </c:pt>
                <c:pt idx="826">
                  <c:v>0.57798062473510003</c:v>
                </c:pt>
                <c:pt idx="827">
                  <c:v>0.56003699978807997</c:v>
                </c:pt>
                <c:pt idx="828">
                  <c:v>0.51090809983046404</c:v>
                </c:pt>
                <c:pt idx="829">
                  <c:v>0.35235597986437101</c:v>
                </c:pt>
                <c:pt idx="830">
                  <c:v>0.23636228389149699</c:v>
                </c:pt>
                <c:pt idx="831">
                  <c:v>0.33531032711319703</c:v>
                </c:pt>
                <c:pt idx="832">
                  <c:v>0.199567261690558</c:v>
                </c:pt>
                <c:pt idx="833">
                  <c:v>0.205159309352446</c:v>
                </c:pt>
                <c:pt idx="834">
                  <c:v>0.23348994748195701</c:v>
                </c:pt>
                <c:pt idx="835">
                  <c:v>0.31113695798556501</c:v>
                </c:pt>
                <c:pt idx="836">
                  <c:v>0.34530206638845201</c:v>
                </c:pt>
                <c:pt idx="837">
                  <c:v>0.35804965311076198</c:v>
                </c:pt>
                <c:pt idx="838">
                  <c:v>0.38891122248860899</c:v>
                </c:pt>
                <c:pt idx="839">
                  <c:v>0.361207977990887</c:v>
                </c:pt>
                <c:pt idx="840">
                  <c:v>0.34642238239271</c:v>
                </c:pt>
                <c:pt idx="841">
                  <c:v>0.39390290591416799</c:v>
                </c:pt>
                <c:pt idx="842">
                  <c:v>0.37533232473133399</c:v>
                </c:pt>
                <c:pt idx="843">
                  <c:v>0.324460859785067</c:v>
                </c:pt>
                <c:pt idx="844">
                  <c:v>0.214347687828054</c:v>
                </c:pt>
                <c:pt idx="845">
                  <c:v>0.124694150262443</c:v>
                </c:pt>
                <c:pt idx="846">
                  <c:v>0.175996820209954</c:v>
                </c:pt>
                <c:pt idx="847">
                  <c:v>0.10531795616796299</c:v>
                </c:pt>
                <c:pt idx="848">
                  <c:v>0.10179886493437</c:v>
                </c:pt>
                <c:pt idx="849">
                  <c:v>1.2528091947496701E-2</c:v>
                </c:pt>
                <c:pt idx="850">
                  <c:v>-2.9090526442002499E-2</c:v>
                </c:pt>
                <c:pt idx="851">
                  <c:v>-3.2039921153601998E-2</c:v>
                </c:pt>
                <c:pt idx="852">
                  <c:v>2.58600630771183E-2</c:v>
                </c:pt>
                <c:pt idx="853">
                  <c:v>0.18798905046169401</c:v>
                </c:pt>
                <c:pt idx="854">
                  <c:v>0.25227574036935502</c:v>
                </c:pt>
                <c:pt idx="855">
                  <c:v>0.26952559229548401</c:v>
                </c:pt>
                <c:pt idx="856">
                  <c:v>9.9987973836387606E-2</c:v>
                </c:pt>
                <c:pt idx="857">
                  <c:v>-6.45106209308898E-2</c:v>
                </c:pt>
                <c:pt idx="858">
                  <c:v>-6.5983996744711795E-2</c:v>
                </c:pt>
                <c:pt idx="859">
                  <c:v>-1.4652197395769499E-2</c:v>
                </c:pt>
                <c:pt idx="860">
                  <c:v>1.6158242083384299E-2</c:v>
                </c:pt>
                <c:pt idx="861">
                  <c:v>0.131835593666707</c:v>
                </c:pt>
                <c:pt idx="862">
                  <c:v>0.17098297493336601</c:v>
                </c:pt>
                <c:pt idx="863">
                  <c:v>9.96733799466928E-2</c:v>
                </c:pt>
                <c:pt idx="864">
                  <c:v>0.140206203957354</c:v>
                </c:pt>
                <c:pt idx="865">
                  <c:v>0.27531096316588299</c:v>
                </c:pt>
                <c:pt idx="866">
                  <c:v>0.39444227053270597</c:v>
                </c:pt>
                <c:pt idx="867">
                  <c:v>0.39622131642616498</c:v>
                </c:pt>
                <c:pt idx="868">
                  <c:v>0.36420955314093201</c:v>
                </c:pt>
                <c:pt idx="869">
                  <c:v>0.35460764251274501</c:v>
                </c:pt>
                <c:pt idx="870">
                  <c:v>0.41800911401019603</c:v>
                </c:pt>
                <c:pt idx="871">
                  <c:v>0.32750579120815698</c:v>
                </c:pt>
                <c:pt idx="872">
                  <c:v>0.21531763296652501</c:v>
                </c:pt>
                <c:pt idx="873">
                  <c:v>0.24307910637322</c:v>
                </c:pt>
                <c:pt idx="874">
                  <c:v>0.17855778509857601</c:v>
                </c:pt>
                <c:pt idx="875">
                  <c:v>-0.21614777192113799</c:v>
                </c:pt>
                <c:pt idx="876">
                  <c:v>-0.22084871753691099</c:v>
                </c:pt>
                <c:pt idx="877">
                  <c:v>-0.191091474029528</c:v>
                </c:pt>
                <c:pt idx="878">
                  <c:v>-0.13271867922362299</c:v>
                </c:pt>
                <c:pt idx="879">
                  <c:v>4.1181556621101498E-2</c:v>
                </c:pt>
                <c:pt idx="880">
                  <c:v>0.12532674529688101</c:v>
                </c:pt>
                <c:pt idx="881">
                  <c:v>0.110555896237505</c:v>
                </c:pt>
                <c:pt idx="882">
                  <c:v>0.16199721699000399</c:v>
                </c:pt>
                <c:pt idx="883">
                  <c:v>9.7040773592003193E-2</c:v>
                </c:pt>
                <c:pt idx="884">
                  <c:v>-3.8996381126397403E-2</c:v>
                </c:pt>
                <c:pt idx="885">
                  <c:v>-1.48896049011179E-2</c:v>
                </c:pt>
                <c:pt idx="886">
                  <c:v>-9.6965183920894302E-2</c:v>
                </c:pt>
                <c:pt idx="887">
                  <c:v>-3.3279647136715398E-2</c:v>
                </c:pt>
                <c:pt idx="888">
                  <c:v>7.1359282290627601E-2</c:v>
                </c:pt>
                <c:pt idx="889">
                  <c:v>8.3753925832502005E-2</c:v>
                </c:pt>
                <c:pt idx="890">
                  <c:v>0.106930140666001</c:v>
                </c:pt>
                <c:pt idx="891">
                  <c:v>3.6688112532801298E-2</c:v>
                </c:pt>
                <c:pt idx="892">
                  <c:v>-9.4797509973758895E-2</c:v>
                </c:pt>
                <c:pt idx="893">
                  <c:v>8.2194920209928499E-3</c:v>
                </c:pt>
                <c:pt idx="894">
                  <c:v>-2.3378906383205701E-2</c:v>
                </c:pt>
                <c:pt idx="895">
                  <c:v>-3.3045625106564502E-2</c:v>
                </c:pt>
                <c:pt idx="896">
                  <c:v>0.173405999914748</c:v>
                </c:pt>
                <c:pt idx="897">
                  <c:v>0.125352299931798</c:v>
                </c:pt>
                <c:pt idx="898">
                  <c:v>8.9564339945438901E-2</c:v>
                </c:pt>
                <c:pt idx="899">
                  <c:v>8.4909719563511492E-3</c:v>
                </c:pt>
                <c:pt idx="900">
                  <c:v>5.3372777565080902E-2</c:v>
                </c:pt>
                <c:pt idx="901">
                  <c:v>0.21810522205206401</c:v>
                </c:pt>
                <c:pt idx="902">
                  <c:v>9.0191177641651701E-2</c:v>
                </c:pt>
                <c:pt idx="903">
                  <c:v>6.0846442113321401E-2</c:v>
                </c:pt>
                <c:pt idx="904">
                  <c:v>6.0767653690657099E-2</c:v>
                </c:pt>
                <c:pt idx="905">
                  <c:v>0.170743122952525</c:v>
                </c:pt>
                <c:pt idx="906">
                  <c:v>0.19131549836202</c:v>
                </c:pt>
                <c:pt idx="907">
                  <c:v>7.4837398689616405E-2</c:v>
                </c:pt>
                <c:pt idx="909">
                  <c:v>5.5349189516931598E-3</c:v>
                </c:pt>
                <c:pt idx="910">
                  <c:v>-2.4281564838645402E-2</c:v>
                </c:pt>
                <c:pt idx="911">
                  <c:v>2.9853748129083601E-2</c:v>
                </c:pt>
                <c:pt idx="912">
                  <c:v>4.2311498503266903E-2</c:v>
                </c:pt>
                <c:pt idx="913">
                  <c:v>-5.2559801197386402E-2</c:v>
                </c:pt>
                <c:pt idx="914">
                  <c:v>5.5656590420908097E-3</c:v>
                </c:pt>
                <c:pt idx="915">
                  <c:v>4.5952527233672602E-2</c:v>
                </c:pt>
                <c:pt idx="916">
                  <c:v>4.9769021786938102E-2</c:v>
                </c:pt>
                <c:pt idx="917">
                  <c:v>0.11667621742955001</c:v>
                </c:pt>
                <c:pt idx="918">
                  <c:v>3.24309739436403E-2</c:v>
                </c:pt>
                <c:pt idx="919">
                  <c:v>0.15011027915491201</c:v>
                </c:pt>
                <c:pt idx="920">
                  <c:v>0.15160472332392899</c:v>
                </c:pt>
                <c:pt idx="921">
                  <c:v>8.2007786591438807E-3</c:v>
                </c:pt>
                <c:pt idx="922">
                  <c:v>-4.6433877072684801E-2</c:v>
                </c:pt>
                <c:pt idx="923">
                  <c:v>5.8618398341852E-2</c:v>
                </c:pt>
                <c:pt idx="924">
                  <c:v>2.7484218673481602E-2</c:v>
                </c:pt>
                <c:pt idx="925">
                  <c:v>8.9279374938785294E-2</c:v>
                </c:pt>
                <c:pt idx="926">
                  <c:v>6.0696999951028202E-2</c:v>
                </c:pt>
                <c:pt idx="927">
                  <c:v>0.19927009996082201</c:v>
                </c:pt>
                <c:pt idx="928">
                  <c:v>0.24131807996865801</c:v>
                </c:pt>
                <c:pt idx="929">
                  <c:v>0.19338396397492599</c:v>
                </c:pt>
                <c:pt idx="930">
                  <c:v>-4.0723288200588204E-3</c:v>
                </c:pt>
                <c:pt idx="931">
                  <c:v>1.4465636943952901E-2</c:v>
                </c:pt>
                <c:pt idx="932">
                  <c:v>0.15019900955516199</c:v>
                </c:pt>
                <c:pt idx="933">
                  <c:v>7.2113207644129804E-2</c:v>
                </c:pt>
                <c:pt idx="934">
                  <c:v>0.120592566115303</c:v>
                </c:pt>
                <c:pt idx="935">
                  <c:v>3.3564052892243103E-2</c:v>
                </c:pt>
                <c:pt idx="936">
                  <c:v>8.9632742313794506E-2</c:v>
                </c:pt>
                <c:pt idx="937">
                  <c:v>0.23591719385103499</c:v>
                </c:pt>
                <c:pt idx="938">
                  <c:v>0.229558255080828</c:v>
                </c:pt>
                <c:pt idx="939">
                  <c:v>0.17417360406466201</c:v>
                </c:pt>
                <c:pt idx="940">
                  <c:v>0.27912038325173</c:v>
                </c:pt>
                <c:pt idx="941">
                  <c:v>0.281819806601384</c:v>
                </c:pt>
                <c:pt idx="942">
                  <c:v>0.42644934528110701</c:v>
                </c:pt>
                <c:pt idx="943">
                  <c:v>0.46820497622488499</c:v>
                </c:pt>
                <c:pt idx="944">
                  <c:v>0.39359098097990802</c:v>
                </c:pt>
                <c:pt idx="945">
                  <c:v>0.34558278478392601</c:v>
                </c:pt>
                <c:pt idx="946">
                  <c:v>0.39980322782714101</c:v>
                </c:pt>
                <c:pt idx="947">
                  <c:v>0.49240508226171298</c:v>
                </c:pt>
                <c:pt idx="948">
                  <c:v>0.50406056580936998</c:v>
                </c:pt>
                <c:pt idx="949">
                  <c:v>0.389002452647496</c:v>
                </c:pt>
                <c:pt idx="950">
                  <c:v>0.26260196211799702</c:v>
                </c:pt>
                <c:pt idx="951">
                  <c:v>0.230558569694397</c:v>
                </c:pt>
                <c:pt idx="952">
                  <c:v>0.239607355755518</c:v>
                </c:pt>
                <c:pt idx="953">
                  <c:v>0.335658384604414</c:v>
                </c:pt>
                <c:pt idx="954">
                  <c:v>0.25991320768353099</c:v>
                </c:pt>
                <c:pt idx="955">
                  <c:v>0.26678756614682497</c:v>
                </c:pt>
                <c:pt idx="956">
                  <c:v>0.24775705291746</c:v>
                </c:pt>
                <c:pt idx="957">
                  <c:v>0.27917614233396798</c:v>
                </c:pt>
                <c:pt idx="958">
                  <c:v>0.28614741386717402</c:v>
                </c:pt>
                <c:pt idx="959">
                  <c:v>0.24375543109373901</c:v>
                </c:pt>
                <c:pt idx="960">
                  <c:v>0.16518834487499101</c:v>
                </c:pt>
                <c:pt idx="961">
                  <c:v>2.31667589999337E-3</c:v>
                </c:pt>
                <c:pt idx="962">
                  <c:v>0.25557784071999401</c:v>
                </c:pt>
                <c:pt idx="963">
                  <c:v>0.20556977257599501</c:v>
                </c:pt>
                <c:pt idx="964">
                  <c:v>0.26151181806079599</c:v>
                </c:pt>
                <c:pt idx="965">
                  <c:v>0.187084454448637</c:v>
                </c:pt>
                <c:pt idx="966">
                  <c:v>0.135303063558909</c:v>
                </c:pt>
                <c:pt idx="967">
                  <c:v>0.23526995084712701</c:v>
                </c:pt>
                <c:pt idx="968">
                  <c:v>0.205344960677702</c:v>
                </c:pt>
                <c:pt idx="969">
                  <c:v>0.228445468542161</c:v>
                </c:pt>
                <c:pt idx="970">
                  <c:v>0.27414887483372902</c:v>
                </c:pt>
                <c:pt idx="971">
                  <c:v>0.38765009986698301</c:v>
                </c:pt>
                <c:pt idx="972">
                  <c:v>0.29179657989358598</c:v>
                </c:pt>
                <c:pt idx="973">
                  <c:v>0.13697026391486899</c:v>
                </c:pt>
                <c:pt idx="974">
                  <c:v>7.4875211131895505E-2</c:v>
                </c:pt>
                <c:pt idx="975">
                  <c:v>5.4425668905516401E-2</c:v>
                </c:pt>
                <c:pt idx="976">
                  <c:v>0.24831103512441299</c:v>
                </c:pt>
                <c:pt idx="977">
                  <c:v>0.20594582809952999</c:v>
                </c:pt>
                <c:pt idx="978">
                  <c:v>0.25914866247962398</c:v>
                </c:pt>
                <c:pt idx="979">
                  <c:v>0.34945442998369902</c:v>
                </c:pt>
                <c:pt idx="980">
                  <c:v>0.35827254398695901</c:v>
                </c:pt>
                <c:pt idx="981">
                  <c:v>0.475486035189567</c:v>
                </c:pt>
                <c:pt idx="982">
                  <c:v>0.45720082815165403</c:v>
                </c:pt>
                <c:pt idx="983">
                  <c:v>0.40402066252132302</c:v>
                </c:pt>
                <c:pt idx="984">
                  <c:v>0.21909503001705799</c:v>
                </c:pt>
                <c:pt idx="985">
                  <c:v>0.20728302401364601</c:v>
                </c:pt>
                <c:pt idx="986">
                  <c:v>-0.70837108078908195</c:v>
                </c:pt>
                <c:pt idx="987">
                  <c:v>-1.5654933646312601</c:v>
                </c:pt>
                <c:pt idx="988">
                  <c:v>-1.2023801917050101</c:v>
                </c:pt>
                <c:pt idx="989">
                  <c:v>-0.95178915336401004</c:v>
                </c:pt>
                <c:pt idx="990">
                  <c:v>-0.70923382269120805</c:v>
                </c:pt>
                <c:pt idx="991">
                  <c:v>-0.473539558152966</c:v>
                </c:pt>
                <c:pt idx="992">
                  <c:v>-0.312584646522373</c:v>
                </c:pt>
                <c:pt idx="993">
                  <c:v>-0.19887571721789801</c:v>
                </c:pt>
                <c:pt idx="994">
                  <c:v>-0.137344573774318</c:v>
                </c:pt>
                <c:pt idx="996">
                  <c:v>-4.8294659019454997E-2</c:v>
                </c:pt>
                <c:pt idx="997">
                  <c:v>6.7037772784435901E-2</c:v>
                </c:pt>
                <c:pt idx="998">
                  <c:v>0.10593621822754801</c:v>
                </c:pt>
                <c:pt idx="1000">
                  <c:v>0.20517247458203799</c:v>
                </c:pt>
                <c:pt idx="1001">
                  <c:v>0.18752697966563101</c:v>
                </c:pt>
                <c:pt idx="1002">
                  <c:v>0.15455208373250401</c:v>
                </c:pt>
                <c:pt idx="1003">
                  <c:v>0.25819116698600297</c:v>
                </c:pt>
                <c:pt idx="1004">
                  <c:v>0.158400933588803</c:v>
                </c:pt>
                <c:pt idx="1005">
                  <c:v>0.117467246871042</c:v>
                </c:pt>
                <c:pt idx="1006">
                  <c:v>0.23055079749683399</c:v>
                </c:pt>
                <c:pt idx="1008">
                  <c:v>0.176887137997467</c:v>
                </c:pt>
                <c:pt idx="1009">
                  <c:v>0.30625521039797299</c:v>
                </c:pt>
                <c:pt idx="1010">
                  <c:v>0.28285666831837902</c:v>
                </c:pt>
                <c:pt idx="1011">
                  <c:v>0.19681983465470301</c:v>
                </c:pt>
                <c:pt idx="1012">
                  <c:v>0.184595367723762</c:v>
                </c:pt>
                <c:pt idx="1013">
                  <c:v>0.26207479417900997</c:v>
                </c:pt>
                <c:pt idx="1014">
                  <c:v>0.29765133534320798</c:v>
                </c:pt>
                <c:pt idx="1015">
                  <c:v>0.28947706827456599</c:v>
                </c:pt>
                <c:pt idx="1016">
                  <c:v>0.24910915461965299</c:v>
                </c:pt>
                <c:pt idx="1017">
                  <c:v>0.228102323695722</c:v>
                </c:pt>
                <c:pt idx="1018">
                  <c:v>0.35146635895657802</c:v>
                </c:pt>
                <c:pt idx="1019">
                  <c:v>0.33202008716526199</c:v>
                </c:pt>
                <c:pt idx="1020">
                  <c:v>0.35274856973220903</c:v>
                </c:pt>
                <c:pt idx="1021">
                  <c:v>0.33350335578576701</c:v>
                </c:pt>
                <c:pt idx="1022">
                  <c:v>0.328242684628614</c:v>
                </c:pt>
                <c:pt idx="1023">
                  <c:v>0.38958014770289101</c:v>
                </c:pt>
                <c:pt idx="1024">
                  <c:v>0.30855611816231299</c:v>
                </c:pt>
                <c:pt idx="1025">
                  <c:v>0.29288139452985001</c:v>
                </c:pt>
                <c:pt idx="1026">
                  <c:v>0.26196411562388</c:v>
                </c:pt>
                <c:pt idx="1027">
                  <c:v>0.202358292499104</c:v>
                </c:pt>
                <c:pt idx="1028">
                  <c:v>0.215224133999283</c:v>
                </c:pt>
                <c:pt idx="1029">
                  <c:v>-0.12874919280057301</c:v>
                </c:pt>
                <c:pt idx="1030">
                  <c:v>-0.277873354240458</c:v>
                </c:pt>
                <c:pt idx="1031">
                  <c:v>-7.2494683392366796E-2</c:v>
                </c:pt>
                <c:pt idx="1032">
                  <c:v>-6.90097467138934E-2</c:v>
                </c:pt>
                <c:pt idx="1033">
                  <c:v>2.4169702628885199E-2</c:v>
                </c:pt>
                <c:pt idx="1034">
                  <c:v>8.9274762103108099E-2</c:v>
                </c:pt>
                <c:pt idx="1035">
                  <c:v>0.17918380968248601</c:v>
                </c:pt>
                <c:pt idx="1036">
                  <c:v>0.19485754774598901</c:v>
                </c:pt>
                <c:pt idx="1037">
                  <c:v>0.168355538196791</c:v>
                </c:pt>
                <c:pt idx="1038">
                  <c:v>0.19760343055743301</c:v>
                </c:pt>
                <c:pt idx="1039">
                  <c:v>0.18513624444594601</c:v>
                </c:pt>
                <c:pt idx="1040">
                  <c:v>0.38133599555675701</c:v>
                </c:pt>
                <c:pt idx="1041">
                  <c:v>0.373627796445405</c:v>
                </c:pt>
                <c:pt idx="1042">
                  <c:v>0.39126473715632398</c:v>
                </c:pt>
                <c:pt idx="1043">
                  <c:v>0.35660778972505902</c:v>
                </c:pt>
                <c:pt idx="1044">
                  <c:v>0.31653623178004697</c:v>
                </c:pt>
                <c:pt idx="1045">
                  <c:v>0.51439348542403796</c:v>
                </c:pt>
                <c:pt idx="1046">
                  <c:v>0.48290128833923002</c:v>
                </c:pt>
                <c:pt idx="1047">
                  <c:v>0.45638153067138398</c:v>
                </c:pt>
                <c:pt idx="1048">
                  <c:v>0.34063072453710702</c:v>
                </c:pt>
                <c:pt idx="1049">
                  <c:v>0.43257657962968599</c:v>
                </c:pt>
                <c:pt idx="1050">
                  <c:v>0.63120876370374801</c:v>
                </c:pt>
                <c:pt idx="1051">
                  <c:v>0.54670249999999998</c:v>
                </c:pt>
                <c:pt idx="1052">
                  <c:v>0.59126000000000001</c:v>
                </c:pt>
                <c:pt idx="1053">
                  <c:v>0.35960999999999999</c:v>
                </c:pt>
                <c:pt idx="1054">
                  <c:v>0.30336000000000002</c:v>
                </c:pt>
                <c:pt idx="1055">
                  <c:v>0.36306300000000002</c:v>
                </c:pt>
                <c:pt idx="1056">
                  <c:v>-0.31229750000000001</c:v>
                </c:pt>
                <c:pt idx="1057">
                  <c:v>0.54569749999999995</c:v>
                </c:pt>
                <c:pt idx="1058">
                  <c:v>-0.39296500000000001</c:v>
                </c:pt>
                <c:pt idx="1059">
                  <c:v>-0.44597500000000001</c:v>
                </c:pt>
                <c:pt idx="1060">
                  <c:v>-0.16929150000000001</c:v>
                </c:pt>
                <c:pt idx="1061">
                  <c:v>0.38684000000000002</c:v>
                </c:pt>
                <c:pt idx="1062">
                  <c:v>0.48536499999999999</c:v>
                </c:pt>
                <c:pt idx="1063">
                  <c:v>0.53988100000000006</c:v>
                </c:pt>
                <c:pt idx="1064">
                  <c:v>0.44280079999999999</c:v>
                </c:pt>
                <c:pt idx="1065">
                  <c:v>0.66158064000000005</c:v>
                </c:pt>
                <c:pt idx="1066">
                  <c:v>0.56495951200000005</c:v>
                </c:pt>
                <c:pt idx="1067">
                  <c:v>0.55728500000000003</c:v>
                </c:pt>
                <c:pt idx="1068">
                  <c:v>0.56096100000000004</c:v>
                </c:pt>
                <c:pt idx="1069">
                  <c:v>0.53608180000000005</c:v>
                </c:pt>
                <c:pt idx="1070">
                  <c:v>0.64070044000000004</c:v>
                </c:pt>
                <c:pt idx="1071">
                  <c:v>0.72928185199999995</c:v>
                </c:pt>
                <c:pt idx="1072">
                  <c:v>0.75264698159999999</c:v>
                </c:pt>
                <c:pt idx="1073">
                  <c:v>0.70712408528000004</c:v>
                </c:pt>
                <c:pt idx="1074">
                  <c:v>0.666884768224</c:v>
                </c:pt>
                <c:pt idx="1075">
                  <c:v>0.62390031457920003</c:v>
                </c:pt>
                <c:pt idx="1076">
                  <c:v>0.66144125166335999</c:v>
                </c:pt>
                <c:pt idx="1077">
                  <c:v>0.567258501330688</c:v>
                </c:pt>
                <c:pt idx="1078">
                  <c:v>0.50493080106455002</c:v>
                </c:pt>
                <c:pt idx="1079">
                  <c:v>0.48809064085164</c:v>
                </c:pt>
                <c:pt idx="1080">
                  <c:v>0.45768501268131201</c:v>
                </c:pt>
                <c:pt idx="1081">
                  <c:v>0.55633901014504905</c:v>
                </c:pt>
                <c:pt idx="1082">
                  <c:v>0.63234020811603897</c:v>
                </c:pt>
                <c:pt idx="1083">
                  <c:v>0.60547066649283099</c:v>
                </c:pt>
                <c:pt idx="1084">
                  <c:v>0.673776533194265</c:v>
                </c:pt>
                <c:pt idx="1085">
                  <c:v>0.571867226555412</c:v>
                </c:pt>
                <c:pt idx="1088" formatCode="#,##0.00">
                  <c:v>0.13</c:v>
                </c:pt>
                <c:pt idx="1089" formatCode="#,##0.00">
                  <c:v>0.26</c:v>
                </c:pt>
                <c:pt idx="1090" formatCode="#,##0.00">
                  <c:v>0.2</c:v>
                </c:pt>
                <c:pt idx="1091" formatCode="#,##0.00">
                  <c:v>0.06</c:v>
                </c:pt>
                <c:pt idx="1092" formatCode="#,##0.00">
                  <c:v>0.37</c:v>
                </c:pt>
                <c:pt idx="1093" formatCode="#,##0.00">
                  <c:v>0.88</c:v>
                </c:pt>
                <c:pt idx="1094" formatCode="#,##0.00">
                  <c:v>0.08</c:v>
                </c:pt>
                <c:pt idx="1095" formatCode="#,##0.00">
                  <c:v>-0.11</c:v>
                </c:pt>
                <c:pt idx="1096" formatCode="#,##0.00">
                  <c:v>-0.02</c:v>
                </c:pt>
                <c:pt idx="1097" formatCode="#,##0.00">
                  <c:v>0.13</c:v>
                </c:pt>
                <c:pt idx="1098" formatCode="#,##0.00">
                  <c:v>0.31</c:v>
                </c:pt>
                <c:pt idx="1099" formatCode="#,##0.00">
                  <c:v>0.77</c:v>
                </c:pt>
                <c:pt idx="1100" formatCode="#,##0.00">
                  <c:v>0.01</c:v>
                </c:pt>
                <c:pt idx="1101" formatCode="#,##0.00">
                  <c:v>-0.05</c:v>
                </c:pt>
                <c:pt idx="1102" formatCode="#,##0.00">
                  <c:v>-0.03</c:v>
                </c:pt>
                <c:pt idx="1103" formatCode="#,##0.00">
                  <c:v>0.35</c:v>
                </c:pt>
                <c:pt idx="1105" formatCode="#,##0.00">
                  <c:v>0.22</c:v>
                </c:pt>
                <c:pt idx="1106" formatCode="#,##0.00">
                  <c:v>-0.38</c:v>
                </c:pt>
                <c:pt idx="1107" formatCode="#,##0.00">
                  <c:v>-0.42</c:v>
                </c:pt>
                <c:pt idx="1108" formatCode="#,##0.00">
                  <c:v>-0.25</c:v>
                </c:pt>
                <c:pt idx="1109" formatCode="#,##0.00">
                  <c:v>0.62</c:v>
                </c:pt>
                <c:pt idx="1110" formatCode="#,##0.00">
                  <c:v>7.0000000000000007E-2</c:v>
                </c:pt>
                <c:pt idx="1111" formatCode="#,##0.00">
                  <c:v>-0.24</c:v>
                </c:pt>
                <c:pt idx="1112" formatCode="#,##0.00">
                  <c:v>-0.1</c:v>
                </c:pt>
                <c:pt idx="1113" formatCode="#,##0.00">
                  <c:v>0.02</c:v>
                </c:pt>
                <c:pt idx="1114" formatCode="#,##0.00">
                  <c:v>0.16</c:v>
                </c:pt>
                <c:pt idx="1115" formatCode="#,##0.00">
                  <c:v>0.74</c:v>
                </c:pt>
                <c:pt idx="1116" formatCode="#,##0.00">
                  <c:v>0.69</c:v>
                </c:pt>
                <c:pt idx="1117" formatCode="#,##0.00">
                  <c:v>0.31</c:v>
                </c:pt>
                <c:pt idx="1118" formatCode="#,##0.00">
                  <c:v>0.38</c:v>
                </c:pt>
                <c:pt idx="1120" formatCode="#,##0.00">
                  <c:v>0.22</c:v>
                </c:pt>
                <c:pt idx="1121" formatCode="#,##0.00">
                  <c:v>0.09</c:v>
                </c:pt>
                <c:pt idx="1122" formatCode="#,##0.00">
                  <c:v>0.12</c:v>
                </c:pt>
                <c:pt idx="1123" formatCode="#,##0.00">
                  <c:v>0.2</c:v>
                </c:pt>
                <c:pt idx="1124" formatCode="#,##0.00">
                  <c:v>0.3</c:v>
                </c:pt>
                <c:pt idx="1125" formatCode="#,##0.00">
                  <c:v>-0.47</c:v>
                </c:pt>
                <c:pt idx="1126" formatCode="#,##0.00">
                  <c:v>0.15</c:v>
                </c:pt>
                <c:pt idx="1127" formatCode="#,##0.00">
                  <c:v>0.04</c:v>
                </c:pt>
                <c:pt idx="1128" formatCode="#,##0.00">
                  <c:v>0.16</c:v>
                </c:pt>
                <c:pt idx="1129" formatCode="#,##0.00">
                  <c:v>0.44</c:v>
                </c:pt>
                <c:pt idx="1130" formatCode="#,##0.00">
                  <c:v>0.3</c:v>
                </c:pt>
                <c:pt idx="1131" formatCode="#,##0.00">
                  <c:v>0.2</c:v>
                </c:pt>
                <c:pt idx="1132" formatCode="#,##0.00">
                  <c:v>0.19</c:v>
                </c:pt>
                <c:pt idx="1133" formatCode="#,##0.00">
                  <c:v>0.28000000000000003</c:v>
                </c:pt>
                <c:pt idx="1134" formatCode="#,##0.00">
                  <c:v>0.39</c:v>
                </c:pt>
                <c:pt idx="1135" formatCode="#,##0.00">
                  <c:v>0.28000000000000003</c:v>
                </c:pt>
                <c:pt idx="1136" formatCode="#,##0.00">
                  <c:v>0.24</c:v>
                </c:pt>
                <c:pt idx="1137" formatCode="#,##0.00">
                  <c:v>0.18</c:v>
                </c:pt>
                <c:pt idx="1138" formatCode="#,##0.00">
                  <c:v>-0.02</c:v>
                </c:pt>
                <c:pt idx="1139" formatCode="#,##0.00">
                  <c:v>0.39</c:v>
                </c:pt>
                <c:pt idx="1140" formatCode="#,##0.00">
                  <c:v>0.2</c:v>
                </c:pt>
                <c:pt idx="1141" formatCode="#,##0.00">
                  <c:v>0.28000000000000003</c:v>
                </c:pt>
                <c:pt idx="1142" formatCode="#,##0.00">
                  <c:v>0.32</c:v>
                </c:pt>
                <c:pt idx="1143" formatCode="#,##0.00">
                  <c:v>0.7</c:v>
                </c:pt>
                <c:pt idx="1144" formatCode="#,##0.00">
                  <c:v>0.65</c:v>
                </c:pt>
                <c:pt idx="1145" formatCode="#,##0.00">
                  <c:v>0.55000000000000004</c:v>
                </c:pt>
                <c:pt idx="1146" formatCode="#,##0.00">
                  <c:v>0.41</c:v>
                </c:pt>
                <c:pt idx="1147" formatCode="#,##0.00">
                  <c:v>0.32</c:v>
                </c:pt>
                <c:pt idx="1148" formatCode="#,##0.00">
                  <c:v>0.26</c:v>
                </c:pt>
                <c:pt idx="1149" formatCode="#,##0.00">
                  <c:v>0.32</c:v>
                </c:pt>
                <c:pt idx="1151" formatCode="#,##0.00">
                  <c:v>0.26</c:v>
                </c:pt>
                <c:pt idx="1152" formatCode="#,##0.00">
                  <c:v>0.22</c:v>
                </c:pt>
                <c:pt idx="1153" formatCode="#,##0.00">
                  <c:v>0.31</c:v>
                </c:pt>
                <c:pt idx="1154" formatCode="#,##0.00">
                  <c:v>0.13</c:v>
                </c:pt>
                <c:pt idx="1155" formatCode="#,##0.00">
                  <c:v>0.11</c:v>
                </c:pt>
                <c:pt idx="1156" formatCode="#,##0.00">
                  <c:v>7.0000000000000007E-2</c:v>
                </c:pt>
                <c:pt idx="1157" formatCode="#,##0.00">
                  <c:v>0.18</c:v>
                </c:pt>
                <c:pt idx="1158" formatCode="#,##0.00">
                  <c:v>0.74</c:v>
                </c:pt>
                <c:pt idx="1159" formatCode="#,##0.00">
                  <c:v>0.33</c:v>
                </c:pt>
                <c:pt idx="1160" formatCode="#,##0.00">
                  <c:v>-0.2</c:v>
                </c:pt>
                <c:pt idx="1161" formatCode="#,##0.00">
                  <c:v>-0.18</c:v>
                </c:pt>
                <c:pt idx="1162" formatCode="#,##0.00">
                  <c:v>-0.02</c:v>
                </c:pt>
                <c:pt idx="1163" formatCode="#,##0.00">
                  <c:v>1.05</c:v>
                </c:pt>
                <c:pt idx="1164" formatCode="#,##0.00">
                  <c:v>0.61</c:v>
                </c:pt>
                <c:pt idx="1165" formatCode="#,##0.00">
                  <c:v>-0.05</c:v>
                </c:pt>
                <c:pt idx="1166" formatCode="#,##0.00">
                  <c:v>0.01</c:v>
                </c:pt>
                <c:pt idx="1167" formatCode="#,##0.00">
                  <c:v>0.04</c:v>
                </c:pt>
                <c:pt idx="1168" formatCode="#,##0.00">
                  <c:v>0.5</c:v>
                </c:pt>
                <c:pt idx="1169" formatCode="#,##0.00">
                  <c:v>0.81</c:v>
                </c:pt>
                <c:pt idx="1170" formatCode="#,##0.00">
                  <c:v>1.18</c:v>
                </c:pt>
                <c:pt idx="1171" formatCode="#,##0.00">
                  <c:v>1.08</c:v>
                </c:pt>
                <c:pt idx="1172" formatCode="#,##0.00">
                  <c:v>0.38</c:v>
                </c:pt>
                <c:pt idx="1173" formatCode="#,##0.00">
                  <c:v>-0.23</c:v>
                </c:pt>
                <c:pt idx="1174" formatCode="#,##0.00">
                  <c:v>0.86</c:v>
                </c:pt>
                <c:pt idx="1175" formatCode="#,##0.00">
                  <c:v>0.8</c:v>
                </c:pt>
                <c:pt idx="1176" formatCode="#,##0.00">
                  <c:v>0.8</c:v>
                </c:pt>
                <c:pt idx="1177" formatCode="#,##0.00">
                  <c:v>0.9</c:v>
                </c:pt>
                <c:pt idx="1178" formatCode="#,##0.00">
                  <c:v>0.41</c:v>
                </c:pt>
                <c:pt idx="1179" formatCode="#,##0.00">
                  <c:v>0.66</c:v>
                </c:pt>
                <c:pt idx="1180" formatCode="#,##0.00">
                  <c:v>0.47</c:v>
                </c:pt>
                <c:pt idx="1181" formatCode="#,##0.00">
                  <c:v>0.55000000000000004</c:v>
                </c:pt>
                <c:pt idx="1182" formatCode="#,##0.00">
                  <c:v>0.71</c:v>
                </c:pt>
                <c:pt idx="1183" formatCode="#,##0.00">
                  <c:v>0.71</c:v>
                </c:pt>
                <c:pt idx="1184" formatCode="#,##0.00">
                  <c:v>1.04</c:v>
                </c:pt>
                <c:pt idx="1185" formatCode="#,##0.00">
                  <c:v>0.38</c:v>
                </c:pt>
                <c:pt idx="1186" formatCode="#,##0.00">
                  <c:v>0.48</c:v>
                </c:pt>
                <c:pt idx="1187" formatCode="#,##0.00">
                  <c:v>0.47</c:v>
                </c:pt>
                <c:pt idx="1188" formatCode="#,##0.00">
                  <c:v>0.52</c:v>
                </c:pt>
                <c:pt idx="1189" formatCode="#,##0.00">
                  <c:v>0.33</c:v>
                </c:pt>
                <c:pt idx="1190" formatCode="#,##0.00">
                  <c:v>0.63</c:v>
                </c:pt>
                <c:pt idx="1191" formatCode="#,##0.00">
                  <c:v>0.89</c:v>
                </c:pt>
                <c:pt idx="1192" formatCode="#,##0.00">
                  <c:v>0.84</c:v>
                </c:pt>
                <c:pt idx="1193" formatCode="#,##0.00">
                  <c:v>1.05</c:v>
                </c:pt>
                <c:pt idx="1194" formatCode="#,##0.00">
                  <c:v>0.97</c:v>
                </c:pt>
                <c:pt idx="1195" formatCode="#,##0.00">
                  <c:v>0.99</c:v>
                </c:pt>
                <c:pt idx="1196" formatCode="#,##0.00">
                  <c:v>0.99</c:v>
                </c:pt>
                <c:pt idx="1197" formatCode="#,##0.00">
                  <c:v>0.83</c:v>
                </c:pt>
                <c:pt idx="1198" formatCode="#,##0.00">
                  <c:v>0.54</c:v>
                </c:pt>
                <c:pt idx="1199" formatCode="#,##0.00">
                  <c:v>0.3</c:v>
                </c:pt>
                <c:pt idx="1200" formatCode="#,##0.00">
                  <c:v>0.39</c:v>
                </c:pt>
                <c:pt idx="1201" formatCode="#,##0.00">
                  <c:v>0.37</c:v>
                </c:pt>
                <c:pt idx="1202" formatCode="#,##0.00">
                  <c:v>0.36</c:v>
                </c:pt>
                <c:pt idx="1203" formatCode="#,##0.00">
                  <c:v>0.39</c:v>
                </c:pt>
                <c:pt idx="1204" formatCode="#,##0.00">
                  <c:v>0.45</c:v>
                </c:pt>
                <c:pt idx="1205" formatCode="#,##0.00">
                  <c:v>0.5</c:v>
                </c:pt>
                <c:pt idx="1206" formatCode="#,##0.00">
                  <c:v>0.48</c:v>
                </c:pt>
                <c:pt idx="1207" formatCode="#,##0.00">
                  <c:v>0.54</c:v>
                </c:pt>
                <c:pt idx="1208" formatCode="#,##0.00">
                  <c:v>0.61</c:v>
                </c:pt>
                <c:pt idx="1209" formatCode="#,##0.00">
                  <c:v>0.6</c:v>
                </c:pt>
                <c:pt idx="1210" formatCode="#,##0.00">
                  <c:v>0.66</c:v>
                </c:pt>
                <c:pt idx="1211" formatCode="#,##0.00">
                  <c:v>0.72</c:v>
                </c:pt>
                <c:pt idx="1212" formatCode="#,##0.00">
                  <c:v>0.74</c:v>
                </c:pt>
                <c:pt idx="1214" formatCode="#,##0.00">
                  <c:v>0.8</c:v>
                </c:pt>
                <c:pt idx="1215" formatCode="#,##0.00">
                  <c:v>0.74</c:v>
                </c:pt>
                <c:pt idx="1216" formatCode="#,##0.00">
                  <c:v>0.74</c:v>
                </c:pt>
                <c:pt idx="1217" formatCode="#,##0.00">
                  <c:v>0.77</c:v>
                </c:pt>
                <c:pt idx="1218" formatCode="#,##0.00">
                  <c:v>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04-443A-B284-D7BD4A88FAB4}"/>
            </c:ext>
          </c:extLst>
        </c:ser>
        <c:ser>
          <c:idx val="2"/>
          <c:order val="3"/>
          <c:tx>
            <c:strRef>
              <c:f>'M39. ábra_chart'!$I$8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229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39. ábra_chart'!$I$10:$I$1229</c:f>
              <c:numCache>
                <c:formatCode>0.00</c:formatCode>
                <c:ptCount val="1220"/>
                <c:pt idx="0">
                  <c:v>0.12922203075883301</c:v>
                </c:pt>
                <c:pt idx="1">
                  <c:v>0.196188124607066</c:v>
                </c:pt>
                <c:pt idx="2">
                  <c:v>0.29957099968565298</c:v>
                </c:pt>
                <c:pt idx="3">
                  <c:v>0.47383579974852202</c:v>
                </c:pt>
                <c:pt idx="4">
                  <c:v>0.46750513979881803</c:v>
                </c:pt>
                <c:pt idx="5">
                  <c:v>0.46680861183905398</c:v>
                </c:pt>
                <c:pt idx="6">
                  <c:v>0.43918688947124301</c:v>
                </c:pt>
                <c:pt idx="7">
                  <c:v>0.49955451157699399</c:v>
                </c:pt>
                <c:pt idx="8">
                  <c:v>0.41180910926159497</c:v>
                </c:pt>
                <c:pt idx="9">
                  <c:v>0.433143787409276</c:v>
                </c:pt>
                <c:pt idx="10">
                  <c:v>0.49699702992742101</c:v>
                </c:pt>
                <c:pt idx="11">
                  <c:v>0.44795462394193702</c:v>
                </c:pt>
                <c:pt idx="12">
                  <c:v>0.34378969915354901</c:v>
                </c:pt>
                <c:pt idx="13">
                  <c:v>0.174325759322839</c:v>
                </c:pt>
                <c:pt idx="14">
                  <c:v>0.14765610745827101</c:v>
                </c:pt>
                <c:pt idx="15">
                  <c:v>0.114249885966617</c:v>
                </c:pt>
                <c:pt idx="16">
                  <c:v>8.7494908773293897E-2</c:v>
                </c:pt>
                <c:pt idx="17">
                  <c:v>0.14220642701863501</c:v>
                </c:pt>
                <c:pt idx="18">
                  <c:v>0.11090064161490799</c:v>
                </c:pt>
                <c:pt idx="19">
                  <c:v>6.5118013291926499E-2</c:v>
                </c:pt>
                <c:pt idx="20">
                  <c:v>2.7298910633541201E-2</c:v>
                </c:pt>
                <c:pt idx="21">
                  <c:v>4.9426128506832902E-2</c:v>
                </c:pt>
                <c:pt idx="22">
                  <c:v>8.0449028054663703E-3</c:v>
                </c:pt>
                <c:pt idx="23">
                  <c:v>6.3914222443730902E-3</c:v>
                </c:pt>
                <c:pt idx="24">
                  <c:v>6.3866377954984697E-3</c:v>
                </c:pt>
                <c:pt idx="25">
                  <c:v>-2.3888689763601201E-2</c:v>
                </c:pt>
                <c:pt idx="26">
                  <c:v>0.11440304818911901</c:v>
                </c:pt>
                <c:pt idx="27">
                  <c:v>3.6051438551295202E-2</c:v>
                </c:pt>
                <c:pt idx="28">
                  <c:v>-6.30834915896382E-3</c:v>
                </c:pt>
                <c:pt idx="29">
                  <c:v>-5.7106793271710504E-3</c:v>
                </c:pt>
                <c:pt idx="30">
                  <c:v>4.7074565382631498E-3</c:v>
                </c:pt>
                <c:pt idx="31">
                  <c:v>4.7237965230610503E-2</c:v>
                </c:pt>
                <c:pt idx="32">
                  <c:v>0.133607872184488</c:v>
                </c:pt>
                <c:pt idx="33">
                  <c:v>0.15867729774759001</c:v>
                </c:pt>
                <c:pt idx="34">
                  <c:v>8.0171838198072498E-2</c:v>
                </c:pt>
                <c:pt idx="35">
                  <c:v>8.7261970558457996E-2</c:v>
                </c:pt>
                <c:pt idx="36">
                  <c:v>0.15092657644676599</c:v>
                </c:pt>
                <c:pt idx="37">
                  <c:v>0.11607026115741299</c:v>
                </c:pt>
                <c:pt idx="38">
                  <c:v>9.9998708925930505E-2</c:v>
                </c:pt>
                <c:pt idx="39">
                  <c:v>8.6670967140744404E-2</c:v>
                </c:pt>
                <c:pt idx="40">
                  <c:v>0.15709677371259501</c:v>
                </c:pt>
                <c:pt idx="41">
                  <c:v>0.207194918970076</c:v>
                </c:pt>
                <c:pt idx="42">
                  <c:v>0.102207435176061</c:v>
                </c:pt>
                <c:pt idx="43">
                  <c:v>0.20786844814084801</c:v>
                </c:pt>
                <c:pt idx="44">
                  <c:v>0.19895825851267901</c:v>
                </c:pt>
                <c:pt idx="45">
                  <c:v>0.166972606810143</c:v>
                </c:pt>
                <c:pt idx="46">
                  <c:v>0.31979308544811402</c:v>
                </c:pt>
                <c:pt idx="47">
                  <c:v>0.28825896835849102</c:v>
                </c:pt>
                <c:pt idx="48">
                  <c:v>0.33885067468679297</c:v>
                </c:pt>
                <c:pt idx="49">
                  <c:v>0.335960039749434</c:v>
                </c:pt>
                <c:pt idx="50">
                  <c:v>0.295715031799547</c:v>
                </c:pt>
                <c:pt idx="51">
                  <c:v>0.22452052543963799</c:v>
                </c:pt>
                <c:pt idx="52">
                  <c:v>0.24199942035170999</c:v>
                </c:pt>
                <c:pt idx="53">
                  <c:v>0.24134453628136801</c:v>
                </c:pt>
                <c:pt idx="54">
                  <c:v>0.20472512902509399</c:v>
                </c:pt>
                <c:pt idx="55">
                  <c:v>0.29686610322007501</c:v>
                </c:pt>
                <c:pt idx="56">
                  <c:v>0.33542538257606003</c:v>
                </c:pt>
                <c:pt idx="57">
                  <c:v>0.30166780606084798</c:v>
                </c:pt>
                <c:pt idx="58">
                  <c:v>0.22919624484867801</c:v>
                </c:pt>
                <c:pt idx="59">
                  <c:v>0.243667995878943</c:v>
                </c:pt>
                <c:pt idx="60">
                  <c:v>0.280816396703154</c:v>
                </c:pt>
                <c:pt idx="61">
                  <c:v>0.250406117362523</c:v>
                </c:pt>
                <c:pt idx="62">
                  <c:v>0.33661439389001802</c:v>
                </c:pt>
                <c:pt idx="63">
                  <c:v>0.35159151511201497</c:v>
                </c:pt>
                <c:pt idx="64">
                  <c:v>0.33876521208961202</c:v>
                </c:pt>
                <c:pt idx="65">
                  <c:v>0.244517669671689</c:v>
                </c:pt>
                <c:pt idx="66">
                  <c:v>0.26062013573735099</c:v>
                </c:pt>
                <c:pt idx="67">
                  <c:v>0.18150360858988099</c:v>
                </c:pt>
                <c:pt idx="68">
                  <c:v>0.14906638687190499</c:v>
                </c:pt>
                <c:pt idx="69">
                  <c:v>0.193310109497524</c:v>
                </c:pt>
                <c:pt idx="70">
                  <c:v>0.16062458759801901</c:v>
                </c:pt>
                <c:pt idx="71">
                  <c:v>9.0664170078415401E-2</c:v>
                </c:pt>
                <c:pt idx="72">
                  <c:v>0.128288836062732</c:v>
                </c:pt>
                <c:pt idx="73">
                  <c:v>2.0720568850185798E-2</c:v>
                </c:pt>
                <c:pt idx="74">
                  <c:v>0.101846955080148</c:v>
                </c:pt>
                <c:pt idx="75">
                  <c:v>6.29450640641189E-2</c:v>
                </c:pt>
                <c:pt idx="76">
                  <c:v>0.18736955125129501</c:v>
                </c:pt>
                <c:pt idx="77">
                  <c:v>0.194538141001036</c:v>
                </c:pt>
                <c:pt idx="78">
                  <c:v>0.12404201280082799</c:v>
                </c:pt>
                <c:pt idx="79">
                  <c:v>0.118640610240663</c:v>
                </c:pt>
                <c:pt idx="80">
                  <c:v>0.19232548819253001</c:v>
                </c:pt>
                <c:pt idx="81">
                  <c:v>0.24609939055402399</c:v>
                </c:pt>
                <c:pt idx="82">
                  <c:v>0.18801151244321901</c:v>
                </c:pt>
                <c:pt idx="83">
                  <c:v>0.29321570995457502</c:v>
                </c:pt>
                <c:pt idx="84">
                  <c:v>0.40108206796366003</c:v>
                </c:pt>
                <c:pt idx="85">
                  <c:v>0.31264415437092802</c:v>
                </c:pt>
                <c:pt idx="86">
                  <c:v>0.28474382349674199</c:v>
                </c:pt>
                <c:pt idx="87">
                  <c:v>0.23874405879739399</c:v>
                </c:pt>
                <c:pt idx="88">
                  <c:v>0.17424574703791501</c:v>
                </c:pt>
                <c:pt idx="89">
                  <c:v>0.13070859763033199</c:v>
                </c:pt>
                <c:pt idx="90">
                  <c:v>5.84698781042658E-2</c:v>
                </c:pt>
                <c:pt idx="91">
                  <c:v>5.7023902483412603E-2</c:v>
                </c:pt>
                <c:pt idx="92">
                  <c:v>4.6776621986730098E-2</c:v>
                </c:pt>
                <c:pt idx="93">
                  <c:v>0.104346797589384</c:v>
                </c:pt>
                <c:pt idx="94">
                  <c:v>0.18539743807150699</c:v>
                </c:pt>
                <c:pt idx="95">
                  <c:v>0.11540995045720499</c:v>
                </c:pt>
                <c:pt idx="96">
                  <c:v>0.146647960365764</c:v>
                </c:pt>
                <c:pt idx="97">
                  <c:v>0.17619536829261101</c:v>
                </c:pt>
                <c:pt idx="98">
                  <c:v>0.17979179463408901</c:v>
                </c:pt>
                <c:pt idx="99">
                  <c:v>0.20243143570727101</c:v>
                </c:pt>
                <c:pt idx="100">
                  <c:v>0.224092148565817</c:v>
                </c:pt>
                <c:pt idx="101">
                  <c:v>7.1438718852653696E-2</c:v>
                </c:pt>
                <c:pt idx="102">
                  <c:v>-1.38285249178769E-2</c:v>
                </c:pt>
                <c:pt idx="103">
                  <c:v>4.6707180065698399E-2</c:v>
                </c:pt>
                <c:pt idx="104">
                  <c:v>6.6106244052558702E-2</c:v>
                </c:pt>
                <c:pt idx="105">
                  <c:v>0.105146495242046</c:v>
                </c:pt>
                <c:pt idx="106">
                  <c:v>0.106137696193637</c:v>
                </c:pt>
                <c:pt idx="107">
                  <c:v>5.5043156954910001E-2</c:v>
                </c:pt>
                <c:pt idx="108">
                  <c:v>3.6819525563928E-2</c:v>
                </c:pt>
                <c:pt idx="109">
                  <c:v>-1.7451879548857501E-2</c:v>
                </c:pt>
                <c:pt idx="110">
                  <c:v>1.6159496360913898E-2</c:v>
                </c:pt>
                <c:pt idx="111">
                  <c:v>0.13236259708873099</c:v>
                </c:pt>
                <c:pt idx="112">
                  <c:v>0.127391577670984</c:v>
                </c:pt>
                <c:pt idx="113">
                  <c:v>7.17822621367879E-2</c:v>
                </c:pt>
                <c:pt idx="114">
                  <c:v>0.17990980970942999</c:v>
                </c:pt>
                <c:pt idx="115">
                  <c:v>0.26223134776754398</c:v>
                </c:pt>
                <c:pt idx="116">
                  <c:v>0.219482578214035</c:v>
                </c:pt>
                <c:pt idx="117">
                  <c:v>0.32106606257122799</c:v>
                </c:pt>
                <c:pt idx="118">
                  <c:v>0.19847685005698201</c:v>
                </c:pt>
                <c:pt idx="119">
                  <c:v>0.32349198004558599</c:v>
                </c:pt>
                <c:pt idx="120">
                  <c:v>0.43706108403646798</c:v>
                </c:pt>
                <c:pt idx="121">
                  <c:v>0.46684086722917501</c:v>
                </c:pt>
                <c:pt idx="122">
                  <c:v>0.45744119378334003</c:v>
                </c:pt>
                <c:pt idx="123">
                  <c:v>0.38852795502667198</c:v>
                </c:pt>
                <c:pt idx="124">
                  <c:v>0.45707036402133699</c:v>
                </c:pt>
                <c:pt idx="125">
                  <c:v>0.51989979121706997</c:v>
                </c:pt>
                <c:pt idx="126">
                  <c:v>0.63190883297365597</c:v>
                </c:pt>
                <c:pt idx="127">
                  <c:v>0.74927356637892395</c:v>
                </c:pt>
                <c:pt idx="128">
                  <c:v>0.735898353103139</c:v>
                </c:pt>
                <c:pt idx="129">
                  <c:v>0.69272068248251095</c:v>
                </c:pt>
                <c:pt idx="130">
                  <c:v>0.64153854598600901</c:v>
                </c:pt>
                <c:pt idx="131">
                  <c:v>0.59041783678880699</c:v>
                </c:pt>
                <c:pt idx="132">
                  <c:v>0.52481276943104604</c:v>
                </c:pt>
                <c:pt idx="133">
                  <c:v>0.50656521554483602</c:v>
                </c:pt>
                <c:pt idx="134">
                  <c:v>0.50614917243586899</c:v>
                </c:pt>
                <c:pt idx="135">
                  <c:v>0.50279083794869495</c:v>
                </c:pt>
                <c:pt idx="136">
                  <c:v>0.50675067035895605</c:v>
                </c:pt>
                <c:pt idx="137">
                  <c:v>0.38446553628716501</c:v>
                </c:pt>
                <c:pt idx="138">
                  <c:v>0.35594742902973198</c:v>
                </c:pt>
                <c:pt idx="139">
                  <c:v>0.37021594322378498</c:v>
                </c:pt>
                <c:pt idx="140">
                  <c:v>0.29844675457902797</c:v>
                </c:pt>
                <c:pt idx="141">
                  <c:v>0.27307940366322198</c:v>
                </c:pt>
                <c:pt idx="142">
                  <c:v>0.32256052293057802</c:v>
                </c:pt>
                <c:pt idx="143">
                  <c:v>0.193885918344462</c:v>
                </c:pt>
                <c:pt idx="144">
                  <c:v>0.32838323467557001</c:v>
                </c:pt>
                <c:pt idx="145">
                  <c:v>0.311559587740456</c:v>
                </c:pt>
                <c:pt idx="146">
                  <c:v>0.43645167019236403</c:v>
                </c:pt>
                <c:pt idx="147">
                  <c:v>0.57356333615389099</c:v>
                </c:pt>
                <c:pt idx="148">
                  <c:v>0.66623816892311305</c:v>
                </c:pt>
                <c:pt idx="149">
                  <c:v>0.57788403513848996</c:v>
                </c:pt>
                <c:pt idx="150">
                  <c:v>0.59240972811079196</c:v>
                </c:pt>
                <c:pt idx="151">
                  <c:v>0.60362028248863397</c:v>
                </c:pt>
                <c:pt idx="152">
                  <c:v>0.55676522599090705</c:v>
                </c:pt>
                <c:pt idx="153">
                  <c:v>0.57990618079272505</c:v>
                </c:pt>
                <c:pt idx="154">
                  <c:v>0.62614344463418004</c:v>
                </c:pt>
                <c:pt idx="155">
                  <c:v>0.74668575570734397</c:v>
                </c:pt>
                <c:pt idx="156">
                  <c:v>0.723027604565875</c:v>
                </c:pt>
                <c:pt idx="157">
                  <c:v>0.66790558365270003</c:v>
                </c:pt>
                <c:pt idx="158">
                  <c:v>0.59179696692215999</c:v>
                </c:pt>
                <c:pt idx="159">
                  <c:v>0.600286073537728</c:v>
                </c:pt>
                <c:pt idx="160">
                  <c:v>0.64424735883018203</c:v>
                </c:pt>
                <c:pt idx="161">
                  <c:v>0.69023788706414602</c:v>
                </c:pt>
                <c:pt idx="162">
                  <c:v>0.74105330965131599</c:v>
                </c:pt>
                <c:pt idx="163">
                  <c:v>0.77711764772105296</c:v>
                </c:pt>
                <c:pt idx="164">
                  <c:v>0.73311861817684199</c:v>
                </c:pt>
                <c:pt idx="165">
                  <c:v>0.736130394541474</c:v>
                </c:pt>
                <c:pt idx="166">
                  <c:v>0.65035131563317905</c:v>
                </c:pt>
                <c:pt idx="167">
                  <c:v>0.52374905250654302</c:v>
                </c:pt>
                <c:pt idx="168">
                  <c:v>0.429546242005234</c:v>
                </c:pt>
                <c:pt idx="169">
                  <c:v>0.40426549360418701</c:v>
                </c:pt>
                <c:pt idx="170">
                  <c:v>0.36988989488335</c:v>
                </c:pt>
                <c:pt idx="171">
                  <c:v>0.42083241590668002</c:v>
                </c:pt>
                <c:pt idx="172">
                  <c:v>0.44902443272534398</c:v>
                </c:pt>
                <c:pt idx="173">
                  <c:v>0.51603004618027504</c:v>
                </c:pt>
                <c:pt idx="174">
                  <c:v>0.44787453694422003</c:v>
                </c:pt>
                <c:pt idx="175">
                  <c:v>0.48916812955537597</c:v>
                </c:pt>
                <c:pt idx="176">
                  <c:v>0.4257290036443</c:v>
                </c:pt>
                <c:pt idx="177">
                  <c:v>0.38897520291544002</c:v>
                </c:pt>
                <c:pt idx="178">
                  <c:v>0.38053766233235198</c:v>
                </c:pt>
                <c:pt idx="179">
                  <c:v>0.42715462986588199</c:v>
                </c:pt>
                <c:pt idx="180">
                  <c:v>0.33865270389270502</c:v>
                </c:pt>
                <c:pt idx="181">
                  <c:v>0.32763316311416402</c:v>
                </c:pt>
                <c:pt idx="182">
                  <c:v>0.33077753049133102</c:v>
                </c:pt>
                <c:pt idx="183">
                  <c:v>0.312187024393065</c:v>
                </c:pt>
                <c:pt idx="184">
                  <c:v>0.29679511951445198</c:v>
                </c:pt>
                <c:pt idx="185">
                  <c:v>0.293520095611561</c:v>
                </c:pt>
                <c:pt idx="186">
                  <c:v>0.35401907648924902</c:v>
                </c:pt>
                <c:pt idx="187">
                  <c:v>0.44540576119139902</c:v>
                </c:pt>
                <c:pt idx="188">
                  <c:v>0.47684960895311901</c:v>
                </c:pt>
                <c:pt idx="189">
                  <c:v>0.53943468716249499</c:v>
                </c:pt>
                <c:pt idx="190">
                  <c:v>0.59732824972999599</c:v>
                </c:pt>
                <c:pt idx="191">
                  <c:v>0.64823009978399704</c:v>
                </c:pt>
                <c:pt idx="192">
                  <c:v>0.68202357982719697</c:v>
                </c:pt>
                <c:pt idx="193">
                  <c:v>0.837980363861758</c:v>
                </c:pt>
                <c:pt idx="194">
                  <c:v>0.90250779108940604</c:v>
                </c:pt>
                <c:pt idx="195">
                  <c:v>0.950665732871525</c:v>
                </c:pt>
                <c:pt idx="196">
                  <c:v>0.93969608629722001</c:v>
                </c:pt>
                <c:pt idx="197">
                  <c:v>0.91470386903777601</c:v>
                </c:pt>
                <c:pt idx="198">
                  <c:v>0.87607959523022005</c:v>
                </c:pt>
                <c:pt idx="199">
                  <c:v>0.84036567618417601</c:v>
                </c:pt>
                <c:pt idx="200">
                  <c:v>0.72256904094734098</c:v>
                </c:pt>
                <c:pt idx="201">
                  <c:v>0.70509223275787303</c:v>
                </c:pt>
                <c:pt idx="202">
                  <c:v>0.56783528620629797</c:v>
                </c:pt>
                <c:pt idx="203">
                  <c:v>0.502010228965038</c:v>
                </c:pt>
                <c:pt idx="204">
                  <c:v>0.52379418317203097</c:v>
                </c:pt>
                <c:pt idx="205">
                  <c:v>0.44630534653762399</c:v>
                </c:pt>
                <c:pt idx="206">
                  <c:v>0.37981427723009897</c:v>
                </c:pt>
                <c:pt idx="207">
                  <c:v>0.36354742178407901</c:v>
                </c:pt>
                <c:pt idx="208">
                  <c:v>0.370883937427263</c:v>
                </c:pt>
                <c:pt idx="209">
                  <c:v>0.400384649941811</c:v>
                </c:pt>
                <c:pt idx="210">
                  <c:v>0.46096871995344801</c:v>
                </c:pt>
                <c:pt idx="211">
                  <c:v>0.50883197596275898</c:v>
                </c:pt>
                <c:pt idx="212">
                  <c:v>0.49868908077020702</c:v>
                </c:pt>
                <c:pt idx="213">
                  <c:v>0.51536376461616495</c:v>
                </c:pt>
                <c:pt idx="214">
                  <c:v>0.69936901169293197</c:v>
                </c:pt>
                <c:pt idx="215">
                  <c:v>0.48102920935434601</c:v>
                </c:pt>
                <c:pt idx="216">
                  <c:v>0.46300886748347603</c:v>
                </c:pt>
                <c:pt idx="217">
                  <c:v>0.43284359398678102</c:v>
                </c:pt>
                <c:pt idx="218">
                  <c:v>0.49645737518942501</c:v>
                </c:pt>
                <c:pt idx="219">
                  <c:v>0.53717240015154</c:v>
                </c:pt>
                <c:pt idx="220">
                  <c:v>0.55841742012123197</c:v>
                </c:pt>
                <c:pt idx="221">
                  <c:v>0.42067093609698503</c:v>
                </c:pt>
                <c:pt idx="222">
                  <c:v>0.49909824887758802</c:v>
                </c:pt>
                <c:pt idx="223">
                  <c:v>0.56591009910207002</c:v>
                </c:pt>
                <c:pt idx="224">
                  <c:v>0.53137207928165597</c:v>
                </c:pt>
                <c:pt idx="225">
                  <c:v>0.50893366342532498</c:v>
                </c:pt>
                <c:pt idx="226">
                  <c:v>0.63478743074026001</c:v>
                </c:pt>
                <c:pt idx="227">
                  <c:v>0.58603694459220801</c:v>
                </c:pt>
                <c:pt idx="228">
                  <c:v>0.59008405567376598</c:v>
                </c:pt>
                <c:pt idx="229">
                  <c:v>0.58104674453901295</c:v>
                </c:pt>
                <c:pt idx="230">
                  <c:v>0.53316089563121005</c:v>
                </c:pt>
                <c:pt idx="231">
                  <c:v>0.46243471650496798</c:v>
                </c:pt>
                <c:pt idx="232">
                  <c:v>0.55994977320397399</c:v>
                </c:pt>
                <c:pt idx="233">
                  <c:v>0.55771031856317899</c:v>
                </c:pt>
                <c:pt idx="234">
                  <c:v>0.584557254850543</c:v>
                </c:pt>
                <c:pt idx="235">
                  <c:v>0.64767530388043504</c:v>
                </c:pt>
                <c:pt idx="236">
                  <c:v>0.82938924310434803</c:v>
                </c:pt>
                <c:pt idx="237">
                  <c:v>0.68712039448347795</c:v>
                </c:pt>
                <c:pt idx="239">
                  <c:v>0.94452431558678196</c:v>
                </c:pt>
                <c:pt idx="240">
                  <c:v>0.82349795246942603</c:v>
                </c:pt>
                <c:pt idx="241">
                  <c:v>0.75579836197553996</c:v>
                </c:pt>
                <c:pt idx="242">
                  <c:v>0.71164018958043196</c:v>
                </c:pt>
                <c:pt idx="243">
                  <c:v>0.66983265166434602</c:v>
                </c:pt>
                <c:pt idx="244">
                  <c:v>0.58556612133147601</c:v>
                </c:pt>
                <c:pt idx="245">
                  <c:v>0.66415639706518104</c:v>
                </c:pt>
                <c:pt idx="246">
                  <c:v>0.78638761765214504</c:v>
                </c:pt>
                <c:pt idx="247">
                  <c:v>0.90177059412171601</c:v>
                </c:pt>
                <c:pt idx="248">
                  <c:v>0.77392547529737199</c:v>
                </c:pt>
                <c:pt idx="249">
                  <c:v>0.70502388023789797</c:v>
                </c:pt>
                <c:pt idx="250">
                  <c:v>0.75628760419031804</c:v>
                </c:pt>
                <c:pt idx="251">
                  <c:v>0.65733908335225399</c:v>
                </c:pt>
                <c:pt idx="252">
                  <c:v>0.66879926668180301</c:v>
                </c:pt>
                <c:pt idx="253">
                  <c:v>0.85911991334544302</c:v>
                </c:pt>
                <c:pt idx="254">
                  <c:v>0.85119843067635403</c:v>
                </c:pt>
                <c:pt idx="255">
                  <c:v>0.74877424454108299</c:v>
                </c:pt>
                <c:pt idx="256">
                  <c:v>0.63079239563286604</c:v>
                </c:pt>
                <c:pt idx="257">
                  <c:v>0.66932791650629297</c:v>
                </c:pt>
                <c:pt idx="258">
                  <c:v>0.70478783320503402</c:v>
                </c:pt>
                <c:pt idx="259">
                  <c:v>0.53796976656402695</c:v>
                </c:pt>
                <c:pt idx="260">
                  <c:v>0.50148231325122195</c:v>
                </c:pt>
                <c:pt idx="261">
                  <c:v>0.39897635060097703</c:v>
                </c:pt>
                <c:pt idx="262">
                  <c:v>0.31405208048078198</c:v>
                </c:pt>
                <c:pt idx="263">
                  <c:v>0.22596316438462499</c:v>
                </c:pt>
                <c:pt idx="264">
                  <c:v>0.15376603150769999</c:v>
                </c:pt>
                <c:pt idx="265">
                  <c:v>4.68603252061605E-2</c:v>
                </c:pt>
                <c:pt idx="266">
                  <c:v>-4.9518239835071497E-2</c:v>
                </c:pt>
                <c:pt idx="267">
                  <c:v>-1.3092091868057199E-2</c:v>
                </c:pt>
                <c:pt idx="268">
                  <c:v>0.177955826505554</c:v>
                </c:pt>
                <c:pt idx="269">
                  <c:v>0.14292216120444301</c:v>
                </c:pt>
                <c:pt idx="270">
                  <c:v>0.48294122896355401</c:v>
                </c:pt>
                <c:pt idx="271">
                  <c:v>0.70572498317084298</c:v>
                </c:pt>
                <c:pt idx="272">
                  <c:v>0.83344398653667395</c:v>
                </c:pt>
                <c:pt idx="273">
                  <c:v>1.15883618922933</c:v>
                </c:pt>
                <c:pt idx="274">
                  <c:v>0.89692245138347104</c:v>
                </c:pt>
                <c:pt idx="275">
                  <c:v>0.90841746110677701</c:v>
                </c:pt>
                <c:pt idx="276">
                  <c:v>0.90141296888542199</c:v>
                </c:pt>
                <c:pt idx="277">
                  <c:v>0.82208087510833705</c:v>
                </c:pt>
                <c:pt idx="278">
                  <c:v>0.71664170008667005</c:v>
                </c:pt>
                <c:pt idx="279">
                  <c:v>0.70759486006933603</c:v>
                </c:pt>
                <c:pt idx="280">
                  <c:v>0.640228388055468</c:v>
                </c:pt>
                <c:pt idx="281">
                  <c:v>0.62027921044437495</c:v>
                </c:pt>
                <c:pt idx="282">
                  <c:v>0.46656986835550002</c:v>
                </c:pt>
                <c:pt idx="283">
                  <c:v>0.4265608946844</c:v>
                </c:pt>
                <c:pt idx="284">
                  <c:v>0.46316571574752002</c:v>
                </c:pt>
                <c:pt idx="285">
                  <c:v>0.46353507259801602</c:v>
                </c:pt>
                <c:pt idx="286">
                  <c:v>0.26667155807841197</c:v>
                </c:pt>
                <c:pt idx="287">
                  <c:v>2.27232464627302E-2</c:v>
                </c:pt>
                <c:pt idx="288">
                  <c:v>-7.1878402829815696E-2</c:v>
                </c:pt>
                <c:pt idx="289">
                  <c:v>9.6707777361473707E-3</c:v>
                </c:pt>
                <c:pt idx="290">
                  <c:v>0.16443062218891699</c:v>
                </c:pt>
                <c:pt idx="291">
                  <c:v>0.27273349775113398</c:v>
                </c:pt>
                <c:pt idx="292">
                  <c:v>0.190444298200907</c:v>
                </c:pt>
                <c:pt idx="293">
                  <c:v>0.225422438560725</c:v>
                </c:pt>
                <c:pt idx="294">
                  <c:v>9.6834950848580695E-2</c:v>
                </c:pt>
                <c:pt idx="295">
                  <c:v>7.9292960678864599E-2</c:v>
                </c:pt>
                <c:pt idx="296">
                  <c:v>0.13496986854309101</c:v>
                </c:pt>
                <c:pt idx="297">
                  <c:v>-7.7286051655266396E-3</c:v>
                </c:pt>
                <c:pt idx="298">
                  <c:v>7.5649115867578595E-2</c:v>
                </c:pt>
                <c:pt idx="299">
                  <c:v>9.3270792694062896E-2</c:v>
                </c:pt>
                <c:pt idx="300">
                  <c:v>0.16999213415525</c:v>
                </c:pt>
                <c:pt idx="301">
                  <c:v>0.16784370732420001</c:v>
                </c:pt>
                <c:pt idx="302">
                  <c:v>0.22459896585936001</c:v>
                </c:pt>
                <c:pt idx="303">
                  <c:v>6.3022672687488096E-2</c:v>
                </c:pt>
                <c:pt idx="304">
                  <c:v>0.16984413814999</c:v>
                </c:pt>
                <c:pt idx="305">
                  <c:v>0.24520481051999199</c:v>
                </c:pt>
                <c:pt idx="306">
                  <c:v>0.27409184841599299</c:v>
                </c:pt>
                <c:pt idx="307">
                  <c:v>0.157616478732795</c:v>
                </c:pt>
                <c:pt idx="308">
                  <c:v>-3.88881701376387E-3</c:v>
                </c:pt>
                <c:pt idx="309">
                  <c:v>-1.1299053611011E-2</c:v>
                </c:pt>
                <c:pt idx="310">
                  <c:v>-9.4637742888808801E-2</c:v>
                </c:pt>
                <c:pt idx="312">
                  <c:v>0.156475805688952</c:v>
                </c:pt>
                <c:pt idx="313">
                  <c:v>0.28450614455116202</c:v>
                </c:pt>
                <c:pt idx="314">
                  <c:v>0.43358541564092901</c:v>
                </c:pt>
                <c:pt idx="315">
                  <c:v>0.677886332512743</c:v>
                </c:pt>
                <c:pt idx="316">
                  <c:v>0.51479456601019502</c:v>
                </c:pt>
                <c:pt idx="317">
                  <c:v>0.44446315280815601</c:v>
                </c:pt>
                <c:pt idx="318">
                  <c:v>0.45396852224652401</c:v>
                </c:pt>
                <c:pt idx="319">
                  <c:v>0.40725031779721899</c:v>
                </c:pt>
                <c:pt idx="320">
                  <c:v>0.428102754237775</c:v>
                </c:pt>
                <c:pt idx="321">
                  <c:v>0.46118520339022001</c:v>
                </c:pt>
                <c:pt idx="322">
                  <c:v>0.36782916271217603</c:v>
                </c:pt>
                <c:pt idx="323">
                  <c:v>0.37555333016974102</c:v>
                </c:pt>
                <c:pt idx="324">
                  <c:v>0.37738466413579302</c:v>
                </c:pt>
                <c:pt idx="325">
                  <c:v>0.298061731308634</c:v>
                </c:pt>
                <c:pt idx="326">
                  <c:v>0.26370588504690701</c:v>
                </c:pt>
                <c:pt idx="327">
                  <c:v>0.16896420803752599</c:v>
                </c:pt>
                <c:pt idx="328">
                  <c:v>-0.28663813356997903</c:v>
                </c:pt>
                <c:pt idx="329">
                  <c:v>-0.60709150685598301</c:v>
                </c:pt>
                <c:pt idx="330">
                  <c:v>-0.44660370548478601</c:v>
                </c:pt>
                <c:pt idx="331">
                  <c:v>-0.33943846438782899</c:v>
                </c:pt>
                <c:pt idx="332">
                  <c:v>-0.24537477151026299</c:v>
                </c:pt>
                <c:pt idx="333">
                  <c:v>-0.48861531720821</c:v>
                </c:pt>
                <c:pt idx="334">
                  <c:v>-0.26396475376656803</c:v>
                </c:pt>
                <c:pt idx="335">
                  <c:v>-0.182792303013254</c:v>
                </c:pt>
                <c:pt idx="336">
                  <c:v>-1.2434342410603901E-2</c:v>
                </c:pt>
                <c:pt idx="337">
                  <c:v>7.5556026071516805E-2</c:v>
                </c:pt>
                <c:pt idx="338">
                  <c:v>2.9834820857213399E-2</c:v>
                </c:pt>
                <c:pt idx="339">
                  <c:v>0.12067435668577001</c:v>
                </c:pt>
                <c:pt idx="340">
                  <c:v>7.8142485348616605E-2</c:v>
                </c:pt>
                <c:pt idx="341">
                  <c:v>7.5162988278893297E-2</c:v>
                </c:pt>
                <c:pt idx="342">
                  <c:v>0.112782390623114</c:v>
                </c:pt>
                <c:pt idx="343">
                  <c:v>0.212195412498491</c:v>
                </c:pt>
                <c:pt idx="344">
                  <c:v>0.27067432999879298</c:v>
                </c:pt>
                <c:pt idx="345">
                  <c:v>0.32214496399903397</c:v>
                </c:pt>
                <c:pt idx="346">
                  <c:v>0.34993997119922698</c:v>
                </c:pt>
                <c:pt idx="347">
                  <c:v>0.29786747695938198</c:v>
                </c:pt>
                <c:pt idx="348">
                  <c:v>0.31338398156750502</c:v>
                </c:pt>
                <c:pt idx="349">
                  <c:v>0.366316185254004</c:v>
                </c:pt>
                <c:pt idx="350">
                  <c:v>0.36477094820320299</c:v>
                </c:pt>
                <c:pt idx="351">
                  <c:v>0.34740475856256198</c:v>
                </c:pt>
                <c:pt idx="352">
                  <c:v>0.38631830685004998</c:v>
                </c:pt>
                <c:pt idx="353">
                  <c:v>0.52368564548004004</c:v>
                </c:pt>
                <c:pt idx="354">
                  <c:v>0.434190516384032</c:v>
                </c:pt>
                <c:pt idx="355">
                  <c:v>0.36178391310722502</c:v>
                </c:pt>
                <c:pt idx="356">
                  <c:v>0.53107913048578004</c:v>
                </c:pt>
                <c:pt idx="357">
                  <c:v>0.47511730438862398</c:v>
                </c:pt>
                <c:pt idx="358">
                  <c:v>0.31653534351089901</c:v>
                </c:pt>
                <c:pt idx="359">
                  <c:v>0.49946077480871898</c:v>
                </c:pt>
                <c:pt idx="360">
                  <c:v>0.73161761984697504</c:v>
                </c:pt>
                <c:pt idx="361">
                  <c:v>0.76298759587758003</c:v>
                </c:pt>
                <c:pt idx="362">
                  <c:v>0.96743507670206397</c:v>
                </c:pt>
                <c:pt idx="363">
                  <c:v>0.95147106136165105</c:v>
                </c:pt>
                <c:pt idx="364">
                  <c:v>1.05365734908932</c:v>
                </c:pt>
                <c:pt idx="365">
                  <c:v>1.0321958792714501</c:v>
                </c:pt>
                <c:pt idx="366">
                  <c:v>0.911425703417165</c:v>
                </c:pt>
                <c:pt idx="367">
                  <c:v>0.86198806273373196</c:v>
                </c:pt>
                <c:pt idx="368">
                  <c:v>0.80680345018698496</c:v>
                </c:pt>
                <c:pt idx="369">
                  <c:v>0.59668476014958804</c:v>
                </c:pt>
                <c:pt idx="370">
                  <c:v>0.55004580811967096</c:v>
                </c:pt>
                <c:pt idx="371">
                  <c:v>0.50754964649573597</c:v>
                </c:pt>
                <c:pt idx="372">
                  <c:v>0.56775621719658897</c:v>
                </c:pt>
                <c:pt idx="373">
                  <c:v>0.66739847375727102</c:v>
                </c:pt>
                <c:pt idx="374">
                  <c:v>0.63367227900581702</c:v>
                </c:pt>
                <c:pt idx="375">
                  <c:v>0.72266282320465303</c:v>
                </c:pt>
                <c:pt idx="376">
                  <c:v>0.81426275856372299</c:v>
                </c:pt>
                <c:pt idx="377">
                  <c:v>0.46257570685097799</c:v>
                </c:pt>
                <c:pt idx="378">
                  <c:v>-0.133415434519217</c:v>
                </c:pt>
                <c:pt idx="379">
                  <c:v>2.1616523846261899E-3</c:v>
                </c:pt>
                <c:pt idx="380">
                  <c:v>0.20035932190770001</c:v>
                </c:pt>
                <c:pt idx="381">
                  <c:v>0.39568595752615998</c:v>
                </c:pt>
                <c:pt idx="382">
                  <c:v>0.599651266020928</c:v>
                </c:pt>
                <c:pt idx="383">
                  <c:v>0.62389151281674204</c:v>
                </c:pt>
                <c:pt idx="384">
                  <c:v>0.42280521025339401</c:v>
                </c:pt>
                <c:pt idx="385">
                  <c:v>0.44031866820271498</c:v>
                </c:pt>
                <c:pt idx="386">
                  <c:v>0.48164043456217198</c:v>
                </c:pt>
                <c:pt idx="387">
                  <c:v>0.14266434764973701</c:v>
                </c:pt>
                <c:pt idx="388">
                  <c:v>0.14670547811979001</c:v>
                </c:pt>
                <c:pt idx="389">
                  <c:v>0.41665888249583199</c:v>
                </c:pt>
                <c:pt idx="390">
                  <c:v>0.51696060599666505</c:v>
                </c:pt>
                <c:pt idx="391">
                  <c:v>0.33250348479733199</c:v>
                </c:pt>
                <c:pt idx="392">
                  <c:v>0.32665378783786603</c:v>
                </c:pt>
                <c:pt idx="393">
                  <c:v>0.353006530270292</c:v>
                </c:pt>
                <c:pt idx="394">
                  <c:v>0.34765972421623398</c:v>
                </c:pt>
                <c:pt idx="395">
                  <c:v>0.21201377937298699</c:v>
                </c:pt>
                <c:pt idx="396">
                  <c:v>0.26140552349838903</c:v>
                </c:pt>
                <c:pt idx="397">
                  <c:v>5.7473918798711901E-2</c:v>
                </c:pt>
                <c:pt idx="398">
                  <c:v>0.105234635038969</c:v>
                </c:pt>
                <c:pt idx="399">
                  <c:v>1.20952080311756E-2</c:v>
                </c:pt>
                <c:pt idx="400">
                  <c:v>0.32521666642494002</c:v>
                </c:pt>
                <c:pt idx="401">
                  <c:v>0.53030883313995203</c:v>
                </c:pt>
                <c:pt idx="402">
                  <c:v>0.60641306651196103</c:v>
                </c:pt>
                <c:pt idx="403">
                  <c:v>0.60786445320956894</c:v>
                </c:pt>
                <c:pt idx="404">
                  <c:v>0.56945906256765499</c:v>
                </c:pt>
                <c:pt idx="405">
                  <c:v>0.54526875005412401</c:v>
                </c:pt>
                <c:pt idx="406">
                  <c:v>0.46358350004329901</c:v>
                </c:pt>
                <c:pt idx="407">
                  <c:v>0.54197180003463896</c:v>
                </c:pt>
                <c:pt idx="408">
                  <c:v>0.47865144002771098</c:v>
                </c:pt>
                <c:pt idx="409">
                  <c:v>0.54166765202216904</c:v>
                </c:pt>
                <c:pt idx="410">
                  <c:v>0.59913562161773504</c:v>
                </c:pt>
                <c:pt idx="411">
                  <c:v>0.66463499729418796</c:v>
                </c:pt>
                <c:pt idx="412">
                  <c:v>0.72050799783535002</c:v>
                </c:pt>
                <c:pt idx="413">
                  <c:v>0.67048589826827998</c:v>
                </c:pt>
                <c:pt idx="414">
                  <c:v>0.79347071861462404</c:v>
                </c:pt>
                <c:pt idx="415">
                  <c:v>0.907738074891699</c:v>
                </c:pt>
                <c:pt idx="416">
                  <c:v>0.90264945991335899</c:v>
                </c:pt>
                <c:pt idx="417">
                  <c:v>0.97115656793068705</c:v>
                </c:pt>
                <c:pt idx="418">
                  <c:v>0.92716125434454999</c:v>
                </c:pt>
                <c:pt idx="419">
                  <c:v>0.89143050347564001</c:v>
                </c:pt>
                <c:pt idx="420">
                  <c:v>0.71673640278051198</c:v>
                </c:pt>
                <c:pt idx="421">
                  <c:v>0.59897862222440901</c:v>
                </c:pt>
                <c:pt idx="422">
                  <c:v>9.4106397779527701E-2</c:v>
                </c:pt>
                <c:pt idx="423">
                  <c:v>0.39010461822362202</c:v>
                </c:pt>
                <c:pt idx="424">
                  <c:v>0.52406319457889705</c:v>
                </c:pt>
                <c:pt idx="425">
                  <c:v>0.45603005566311799</c:v>
                </c:pt>
                <c:pt idx="426">
                  <c:v>0.55918804453049398</c:v>
                </c:pt>
                <c:pt idx="427">
                  <c:v>0.67529993562439505</c:v>
                </c:pt>
                <c:pt idx="428">
                  <c:v>0.76942994849951596</c:v>
                </c:pt>
                <c:pt idx="429">
                  <c:v>0.87530495879961301</c:v>
                </c:pt>
                <c:pt idx="430">
                  <c:v>1.0748484670396901</c:v>
                </c:pt>
                <c:pt idx="431">
                  <c:v>1.1009092736317501</c:v>
                </c:pt>
                <c:pt idx="432">
                  <c:v>1.1035174189054</c:v>
                </c:pt>
                <c:pt idx="433">
                  <c:v>1.19758393512432</c:v>
                </c:pt>
                <c:pt idx="434">
                  <c:v>1.22403214809945</c:v>
                </c:pt>
                <c:pt idx="435">
                  <c:v>1.2085287184795599</c:v>
                </c:pt>
                <c:pt idx="436">
                  <c:v>0.96457497478365195</c:v>
                </c:pt>
                <c:pt idx="437">
                  <c:v>0.992758479826922</c:v>
                </c:pt>
                <c:pt idx="438">
                  <c:v>0.89084378386153695</c:v>
                </c:pt>
                <c:pt idx="439">
                  <c:v>0.94307052708923</c:v>
                </c:pt>
                <c:pt idx="440">
                  <c:v>1.0265109216713799</c:v>
                </c:pt>
                <c:pt idx="441">
                  <c:v>1.1680387373371</c:v>
                </c:pt>
                <c:pt idx="442">
                  <c:v>0.87721248986968503</c:v>
                </c:pt>
                <c:pt idx="443">
                  <c:v>1.01935749189574</c:v>
                </c:pt>
                <c:pt idx="444">
                  <c:v>0.869904993516598</c:v>
                </c:pt>
                <c:pt idx="445">
                  <c:v>0.78247999481327901</c:v>
                </c:pt>
                <c:pt idx="446">
                  <c:v>0.638594495850623</c:v>
                </c:pt>
                <c:pt idx="447">
                  <c:v>0.62460359668049803</c:v>
                </c:pt>
                <c:pt idx="448">
                  <c:v>0.60817837734439795</c:v>
                </c:pt>
                <c:pt idx="449">
                  <c:v>0.59368470187551903</c:v>
                </c:pt>
                <c:pt idx="450">
                  <c:v>0.45559976150041498</c:v>
                </c:pt>
                <c:pt idx="451">
                  <c:v>0.461568809200332</c:v>
                </c:pt>
                <c:pt idx="452">
                  <c:v>0.376682047360265</c:v>
                </c:pt>
                <c:pt idx="454">
                  <c:v>-10.662542362111701</c:v>
                </c:pt>
                <c:pt idx="455">
                  <c:v>-8.8611708896894203</c:v>
                </c:pt>
                <c:pt idx="456">
                  <c:v>-8.4058807117515393</c:v>
                </c:pt>
                <c:pt idx="457">
                  <c:v>-7.0929115694012301</c:v>
                </c:pt>
                <c:pt idx="458">
                  <c:v>-5.8852882555209796</c:v>
                </c:pt>
                <c:pt idx="459">
                  <c:v>-5.0044071044167904</c:v>
                </c:pt>
                <c:pt idx="460">
                  <c:v>-4.2850726835334303</c:v>
                </c:pt>
                <c:pt idx="461">
                  <c:v>-3.7180426468267398</c:v>
                </c:pt>
                <c:pt idx="462">
                  <c:v>-3.17701261746139</c:v>
                </c:pt>
                <c:pt idx="463">
                  <c:v>-2.6357775939691099</c:v>
                </c:pt>
                <c:pt idx="464">
                  <c:v>-2.3163305751752898</c:v>
                </c:pt>
                <c:pt idx="465">
                  <c:v>-2.62029596014023</c:v>
                </c:pt>
                <c:pt idx="466">
                  <c:v>-2.4295612681121801</c:v>
                </c:pt>
                <c:pt idx="467">
                  <c:v>-1.69571701448975</c:v>
                </c:pt>
                <c:pt idx="468">
                  <c:v>-0.96753361159179996</c:v>
                </c:pt>
                <c:pt idx="470">
                  <c:v>-0.42783438927343997</c:v>
                </c:pt>
                <c:pt idx="471">
                  <c:v>0.22202448858124699</c:v>
                </c:pt>
                <c:pt idx="472">
                  <c:v>0.47721109086499802</c:v>
                </c:pt>
                <c:pt idx="473">
                  <c:v>0.89732687269199796</c:v>
                </c:pt>
                <c:pt idx="474">
                  <c:v>1.16712649815359</c:v>
                </c:pt>
                <c:pt idx="475">
                  <c:v>1.59790319852287</c:v>
                </c:pt>
                <c:pt idx="476">
                  <c:v>2.1652540588183</c:v>
                </c:pt>
                <c:pt idx="477">
                  <c:v>2.4730317470546401</c:v>
                </c:pt>
                <c:pt idx="478">
                  <c:v>2.67636189764371</c:v>
                </c:pt>
                <c:pt idx="479">
                  <c:v>2.7156565181149701</c:v>
                </c:pt>
                <c:pt idx="480">
                  <c:v>2.7565872144919701</c:v>
                </c:pt>
                <c:pt idx="481">
                  <c:v>2.5698882715935798</c:v>
                </c:pt>
                <c:pt idx="482">
                  <c:v>2.3833296172748599</c:v>
                </c:pt>
                <c:pt idx="483">
                  <c:v>2.1097896938198901</c:v>
                </c:pt>
                <c:pt idx="484">
                  <c:v>2.34843175505591</c:v>
                </c:pt>
                <c:pt idx="485">
                  <c:v>2.2891029040447299</c:v>
                </c:pt>
                <c:pt idx="486">
                  <c:v>1.8031018232357801</c:v>
                </c:pt>
                <c:pt idx="487">
                  <c:v>1.45711895858862</c:v>
                </c:pt>
                <c:pt idx="488">
                  <c:v>1.3318106668709</c:v>
                </c:pt>
                <c:pt idx="489">
                  <c:v>1.2733490334967199</c:v>
                </c:pt>
                <c:pt idx="490">
                  <c:v>1.08873172679737</c:v>
                </c:pt>
                <c:pt idx="491">
                  <c:v>1.0213908814379</c:v>
                </c:pt>
                <c:pt idx="492">
                  <c:v>1.2104122051503201</c:v>
                </c:pt>
                <c:pt idx="493">
                  <c:v>1.2445672641202501</c:v>
                </c:pt>
                <c:pt idx="494">
                  <c:v>0.87451781129620498</c:v>
                </c:pt>
                <c:pt idx="495">
                  <c:v>0.73212524903696397</c:v>
                </c:pt>
                <c:pt idx="496">
                  <c:v>0.17949019922957099</c:v>
                </c:pt>
                <c:pt idx="497">
                  <c:v>0.68548065938365699</c:v>
                </c:pt>
                <c:pt idx="498">
                  <c:v>5.1893527506925802E-2</c:v>
                </c:pt>
                <c:pt idx="499">
                  <c:v>-4.9093677994459198E-2</c:v>
                </c:pt>
                <c:pt idx="500">
                  <c:v>0.27761155760443201</c:v>
                </c:pt>
                <c:pt idx="501">
                  <c:v>0.44341474608354597</c:v>
                </c:pt>
                <c:pt idx="502">
                  <c:v>0.52156029686683603</c:v>
                </c:pt>
                <c:pt idx="503">
                  <c:v>1.37832523749346</c:v>
                </c:pt>
                <c:pt idx="504">
                  <c:v>2.12245418999477</c:v>
                </c:pt>
                <c:pt idx="505">
                  <c:v>2.1247188519958198</c:v>
                </c:pt>
                <c:pt idx="506">
                  <c:v>1.73704308159665</c:v>
                </c:pt>
                <c:pt idx="507">
                  <c:v>1.1991739652773199</c:v>
                </c:pt>
                <c:pt idx="508">
                  <c:v>0.77739467222185998</c:v>
                </c:pt>
                <c:pt idx="509">
                  <c:v>0.40155073777748801</c:v>
                </c:pt>
                <c:pt idx="510">
                  <c:v>0.50172059022199</c:v>
                </c:pt>
                <c:pt idx="511">
                  <c:v>0.63948797217759201</c:v>
                </c:pt>
                <c:pt idx="512">
                  <c:v>0.685314877742073</c:v>
                </c:pt>
                <c:pt idx="513">
                  <c:v>0.773048402193659</c:v>
                </c:pt>
                <c:pt idx="514">
                  <c:v>0.88494422175492704</c:v>
                </c:pt>
                <c:pt idx="515">
                  <c:v>1.0451053774039401</c:v>
                </c:pt>
                <c:pt idx="516">
                  <c:v>1.26599380192315</c:v>
                </c:pt>
                <c:pt idx="517">
                  <c:v>1.43865654153852</c:v>
                </c:pt>
                <c:pt idx="518">
                  <c:v>1.37288873323081</c:v>
                </c:pt>
                <c:pt idx="519">
                  <c:v>1.27878748658465</c:v>
                </c:pt>
                <c:pt idx="520">
                  <c:v>1.2129184892677201</c:v>
                </c:pt>
                <c:pt idx="521">
                  <c:v>0.990704791414178</c:v>
                </c:pt>
                <c:pt idx="522">
                  <c:v>0.63955633313134297</c:v>
                </c:pt>
                <c:pt idx="523">
                  <c:v>0.44397206650507398</c:v>
                </c:pt>
                <c:pt idx="524">
                  <c:v>0.23727515320405901</c:v>
                </c:pt>
                <c:pt idx="525">
                  <c:v>6.2038622563247603E-2</c:v>
                </c:pt>
                <c:pt idx="526">
                  <c:v>5.2803980505981502E-3</c:v>
                </c:pt>
                <c:pt idx="527">
                  <c:v>0.200487818440478</c:v>
                </c:pt>
                <c:pt idx="528">
                  <c:v>0.30191175475238202</c:v>
                </c:pt>
                <c:pt idx="529">
                  <c:v>-0.17110859619809299</c:v>
                </c:pt>
                <c:pt idx="530">
                  <c:v>-0.22586937695847401</c:v>
                </c:pt>
                <c:pt idx="531">
                  <c:v>-0.36945400156677899</c:v>
                </c:pt>
                <c:pt idx="532">
                  <c:v>-0.16433020125342301</c:v>
                </c:pt>
                <c:pt idx="533">
                  <c:v>-0.18590516100273899</c:v>
                </c:pt>
                <c:pt idx="534">
                  <c:v>-0.43646712880219102</c:v>
                </c:pt>
                <c:pt idx="535">
                  <c:v>-0.268813703041753</c:v>
                </c:pt>
                <c:pt idx="536">
                  <c:v>1.3177537566597499E-2</c:v>
                </c:pt>
                <c:pt idx="537">
                  <c:v>0.82662703005327798</c:v>
                </c:pt>
                <c:pt idx="538">
                  <c:v>0.98716162404262198</c:v>
                </c:pt>
                <c:pt idx="539">
                  <c:v>1.4428312992340899</c:v>
                </c:pt>
                <c:pt idx="540">
                  <c:v>1.3788280393872701</c:v>
                </c:pt>
                <c:pt idx="541">
                  <c:v>1.33893943150982</c:v>
                </c:pt>
                <c:pt idx="542">
                  <c:v>0.99204004520785805</c:v>
                </c:pt>
                <c:pt idx="543">
                  <c:v>0.68284903616628601</c:v>
                </c:pt>
                <c:pt idx="544">
                  <c:v>0.51845022893302894</c:v>
                </c:pt>
                <c:pt idx="545">
                  <c:v>0.443526183146423</c:v>
                </c:pt>
                <c:pt idx="546">
                  <c:v>0.415974446517138</c:v>
                </c:pt>
                <c:pt idx="547">
                  <c:v>1.0104060572137099</c:v>
                </c:pt>
                <c:pt idx="548">
                  <c:v>1.8842113457709599</c:v>
                </c:pt>
                <c:pt idx="549">
                  <c:v>3.5518250766167698</c:v>
                </c:pt>
                <c:pt idx="550">
                  <c:v>4.47076056129342</c:v>
                </c:pt>
                <c:pt idx="551">
                  <c:v>4.0592874490347297</c:v>
                </c:pt>
                <c:pt idx="552">
                  <c:v>3.4122559592277799</c:v>
                </c:pt>
                <c:pt idx="553">
                  <c:v>2.7758917673822299</c:v>
                </c:pt>
                <c:pt idx="554">
                  <c:v>2.2231979139057798</c:v>
                </c:pt>
                <c:pt idx="555">
                  <c:v>1.89521633112462</c:v>
                </c:pt>
                <c:pt idx="556">
                  <c:v>1.6035780648997</c:v>
                </c:pt>
                <c:pt idx="557">
                  <c:v>1.4694104519197599</c:v>
                </c:pt>
                <c:pt idx="558">
                  <c:v>1.3530408615358001</c:v>
                </c:pt>
                <c:pt idx="559">
                  <c:v>0.96534468922864702</c:v>
                </c:pt>
                <c:pt idx="560">
                  <c:v>0.79156475138291804</c:v>
                </c:pt>
                <c:pt idx="561">
                  <c:v>0.60759130110633397</c:v>
                </c:pt>
                <c:pt idx="562">
                  <c:v>0.23192904088506699</c:v>
                </c:pt>
                <c:pt idx="563">
                  <c:v>5.6784732708054002E-2</c:v>
                </c:pt>
                <c:pt idx="564">
                  <c:v>-0.16184771383355601</c:v>
                </c:pt>
                <c:pt idx="565">
                  <c:v>-0.23444117106684501</c:v>
                </c:pt>
                <c:pt idx="566">
                  <c:v>-0.78220893685347603</c:v>
                </c:pt>
                <c:pt idx="567">
                  <c:v>-0.78201864948278099</c:v>
                </c:pt>
                <c:pt idx="568">
                  <c:v>-0.90328241958622402</c:v>
                </c:pt>
                <c:pt idx="569">
                  <c:v>-0.69394643566897896</c:v>
                </c:pt>
                <c:pt idx="570">
                  <c:v>-0.32809164853518302</c:v>
                </c:pt>
                <c:pt idx="571">
                  <c:v>1.02150118117185</c:v>
                </c:pt>
                <c:pt idx="572">
                  <c:v>1.3684919449374799</c:v>
                </c:pt>
                <c:pt idx="573">
                  <c:v>1.8115825559499801</c:v>
                </c:pt>
                <c:pt idx="574">
                  <c:v>2.5851000447599799</c:v>
                </c:pt>
                <c:pt idx="575">
                  <c:v>3.10175053580799</c:v>
                </c:pt>
                <c:pt idx="576">
                  <c:v>3.3036104286463899</c:v>
                </c:pt>
                <c:pt idx="577">
                  <c:v>3.5402343429171101</c:v>
                </c:pt>
                <c:pt idx="578">
                  <c:v>3.4928974743336898</c:v>
                </c:pt>
                <c:pt idx="579">
                  <c:v>3.8046589794669501</c:v>
                </c:pt>
                <c:pt idx="580">
                  <c:v>3.4772386835735598</c:v>
                </c:pt>
                <c:pt idx="581">
                  <c:v>3.2379494468588401</c:v>
                </c:pt>
                <c:pt idx="582">
                  <c:v>3.0354160574870699</c:v>
                </c:pt>
                <c:pt idx="583">
                  <c:v>2.7906948459896599</c:v>
                </c:pt>
                <c:pt idx="584">
                  <c:v>2.5495653767917301</c:v>
                </c:pt>
                <c:pt idx="585">
                  <c:v>2.4766543014333799</c:v>
                </c:pt>
                <c:pt idx="586">
                  <c:v>2.4485559411466999</c:v>
                </c:pt>
                <c:pt idx="587">
                  <c:v>2.6641182529173602</c:v>
                </c:pt>
                <c:pt idx="588">
                  <c:v>2.8435446023338899</c:v>
                </c:pt>
                <c:pt idx="589">
                  <c:v>3.5809266818671102</c:v>
                </c:pt>
                <c:pt idx="590">
                  <c:v>1.6594723454936899</c:v>
                </c:pt>
                <c:pt idx="591">
                  <c:v>1.0681033763949499</c:v>
                </c:pt>
                <c:pt idx="592">
                  <c:v>0.90389470111596204</c:v>
                </c:pt>
                <c:pt idx="593">
                  <c:v>0.30619226089277002</c:v>
                </c:pt>
                <c:pt idx="594">
                  <c:v>-1.2087191285783901E-2</c:v>
                </c:pt>
                <c:pt idx="595">
                  <c:v>-0.214810253028627</c:v>
                </c:pt>
                <c:pt idx="596">
                  <c:v>-0.28415670242290098</c:v>
                </c:pt>
                <c:pt idx="597">
                  <c:v>-0.74755586193832102</c:v>
                </c:pt>
                <c:pt idx="598">
                  <c:v>-0.82978218955065697</c:v>
                </c:pt>
                <c:pt idx="599">
                  <c:v>-1.1535027516405201</c:v>
                </c:pt>
                <c:pt idx="600">
                  <c:v>-1.5162307013124201</c:v>
                </c:pt>
                <c:pt idx="601">
                  <c:v>-1.6222625610499299</c:v>
                </c:pt>
                <c:pt idx="602">
                  <c:v>-1.65584254883994</c:v>
                </c:pt>
                <c:pt idx="603">
                  <c:v>-1.71637453907195</c:v>
                </c:pt>
                <c:pt idx="605">
                  <c:v>-1.90554513125756</c:v>
                </c:pt>
                <c:pt idx="606">
                  <c:v>-4.2354546050060504</c:v>
                </c:pt>
                <c:pt idx="607">
                  <c:v>-4.0357966840048398</c:v>
                </c:pt>
                <c:pt idx="608">
                  <c:v>-3.4826133472038698</c:v>
                </c:pt>
                <c:pt idx="609">
                  <c:v>-2.87038717776309</c:v>
                </c:pt>
                <c:pt idx="610">
                  <c:v>-4.4248677422104699</c:v>
                </c:pt>
                <c:pt idx="611">
                  <c:v>-5.7123791937683803</c:v>
                </c:pt>
                <c:pt idx="612">
                  <c:v>-5.6948748550147004</c:v>
                </c:pt>
                <c:pt idx="613">
                  <c:v>-4.7255308840117598</c:v>
                </c:pt>
                <c:pt idx="614">
                  <c:v>-4.2360482072094099</c:v>
                </c:pt>
                <c:pt idx="615">
                  <c:v>-3.55311906576752</c:v>
                </c:pt>
                <c:pt idx="616">
                  <c:v>-3.89321525261402</c:v>
                </c:pt>
                <c:pt idx="617">
                  <c:v>-3.4114422020912101</c:v>
                </c:pt>
                <c:pt idx="618">
                  <c:v>-2.98978926167297</c:v>
                </c:pt>
                <c:pt idx="619">
                  <c:v>-2.9270959093383802</c:v>
                </c:pt>
                <c:pt idx="620">
                  <c:v>-3.0200722274706999</c:v>
                </c:pt>
                <c:pt idx="621">
                  <c:v>-3.0081387819765601</c:v>
                </c:pt>
                <c:pt idx="622">
                  <c:v>-3.1275980255812499</c:v>
                </c:pt>
                <c:pt idx="623">
                  <c:v>-2.945588420465</c:v>
                </c:pt>
                <c:pt idx="624">
                  <c:v>-2.3293462363719999</c:v>
                </c:pt>
                <c:pt idx="625">
                  <c:v>-5.5024164890975999</c:v>
                </c:pt>
                <c:pt idx="626">
                  <c:v>-4.5718836912780798</c:v>
                </c:pt>
                <c:pt idx="627">
                  <c:v>-3.5662329530224599</c:v>
                </c:pt>
                <c:pt idx="628">
                  <c:v>-3.2023273624179698</c:v>
                </c:pt>
                <c:pt idx="629">
                  <c:v>-3.8425988899343699</c:v>
                </c:pt>
                <c:pt idx="630">
                  <c:v>-3.5172621119474998</c:v>
                </c:pt>
                <c:pt idx="631">
                  <c:v>-3.209177689558</c:v>
                </c:pt>
                <c:pt idx="632">
                  <c:v>-4.0027351516463998</c:v>
                </c:pt>
                <c:pt idx="633">
                  <c:v>-3.1158776213171202</c:v>
                </c:pt>
                <c:pt idx="634">
                  <c:v>-2.45922209705369</c:v>
                </c:pt>
                <c:pt idx="635">
                  <c:v>-1.85743167764295</c:v>
                </c:pt>
                <c:pt idx="636">
                  <c:v>-1.3821213421143601</c:v>
                </c:pt>
                <c:pt idx="637">
                  <c:v>-1.30187557369149</c:v>
                </c:pt>
                <c:pt idx="638">
                  <c:v>-1.5540094589531901</c:v>
                </c:pt>
                <c:pt idx="639">
                  <c:v>-1.7367000671625501</c:v>
                </c:pt>
                <c:pt idx="640">
                  <c:v>-1.1853735537300401</c:v>
                </c:pt>
                <c:pt idx="641">
                  <c:v>-1.1563173429840301</c:v>
                </c:pt>
                <c:pt idx="642">
                  <c:v>-0.89491737438722796</c:v>
                </c:pt>
                <c:pt idx="643">
                  <c:v>-0.80572189950978201</c:v>
                </c:pt>
                <c:pt idx="644">
                  <c:v>-0.50693751960782596</c:v>
                </c:pt>
                <c:pt idx="645">
                  <c:v>-0.36703401568625998</c:v>
                </c:pt>
                <c:pt idx="646">
                  <c:v>-0.277028212549008</c:v>
                </c:pt>
                <c:pt idx="647">
                  <c:v>-0.62018057003920601</c:v>
                </c:pt>
                <c:pt idx="648">
                  <c:v>-0.35521845603136498</c:v>
                </c:pt>
                <c:pt idx="649">
                  <c:v>-0.44990426482509199</c:v>
                </c:pt>
                <c:pt idx="650">
                  <c:v>-0.73985041186007305</c:v>
                </c:pt>
                <c:pt idx="651">
                  <c:v>-0.79775182948805901</c:v>
                </c:pt>
                <c:pt idx="652">
                  <c:v>-0.70113846359044696</c:v>
                </c:pt>
                <c:pt idx="653">
                  <c:v>-2.1371857708723501</c:v>
                </c:pt>
                <c:pt idx="654">
                  <c:v>-2.54867461669788</c:v>
                </c:pt>
                <c:pt idx="655">
                  <c:v>-2.5766496933582999</c:v>
                </c:pt>
                <c:pt idx="656">
                  <c:v>-2.1291492546866402</c:v>
                </c:pt>
                <c:pt idx="657">
                  <c:v>-2.31490890374931</c:v>
                </c:pt>
                <c:pt idx="658">
                  <c:v>-2.39692062299945</c:v>
                </c:pt>
                <c:pt idx="659">
                  <c:v>-2.35995799839956</c:v>
                </c:pt>
                <c:pt idx="660">
                  <c:v>-2.2519953987196502</c:v>
                </c:pt>
                <c:pt idx="661">
                  <c:v>-2.1848243189757199</c:v>
                </c:pt>
                <c:pt idx="662">
                  <c:v>-1.9413494551805699</c:v>
                </c:pt>
                <c:pt idx="663">
                  <c:v>-1.7551145641444601</c:v>
                </c:pt>
                <c:pt idx="664">
                  <c:v>-1.8966731513155599</c:v>
                </c:pt>
                <c:pt idx="665">
                  <c:v>-2.1393675210524501</c:v>
                </c:pt>
                <c:pt idx="666">
                  <c:v>-2.3599595168419598</c:v>
                </c:pt>
                <c:pt idx="667">
                  <c:v>-2.4563056134735701</c:v>
                </c:pt>
                <c:pt idx="668">
                  <c:v>-2.79944249077885</c:v>
                </c:pt>
                <c:pt idx="669">
                  <c:v>-2.9051749926230799</c:v>
                </c:pt>
                <c:pt idx="670">
                  <c:v>-2.6743904940984602</c:v>
                </c:pt>
                <c:pt idx="671">
                  <c:v>-2.50398339527877</c:v>
                </c:pt>
                <c:pt idx="672">
                  <c:v>-2.4796032162230102</c:v>
                </c:pt>
                <c:pt idx="673">
                  <c:v>-2.45977807297841</c:v>
                </c:pt>
                <c:pt idx="674">
                  <c:v>-2.1065114583827298</c:v>
                </c:pt>
                <c:pt idx="675">
                  <c:v>-3.3315291667061802</c:v>
                </c:pt>
                <c:pt idx="676">
                  <c:v>-3.3605873333649399</c:v>
                </c:pt>
                <c:pt idx="677">
                  <c:v>-3.1674063666919499</c:v>
                </c:pt>
                <c:pt idx="678">
                  <c:v>-3.02501959335356</c:v>
                </c:pt>
                <c:pt idx="679">
                  <c:v>-2.7556281746828502</c:v>
                </c:pt>
                <c:pt idx="680">
                  <c:v>-2.4671870397462801</c:v>
                </c:pt>
                <c:pt idx="681">
                  <c:v>-2.3405581317970201</c:v>
                </c:pt>
                <c:pt idx="682">
                  <c:v>-2.1955705054376198</c:v>
                </c:pt>
                <c:pt idx="683">
                  <c:v>-2.0970729043500902</c:v>
                </c:pt>
                <c:pt idx="684">
                  <c:v>-1.9770428234800701</c:v>
                </c:pt>
                <c:pt idx="685">
                  <c:v>-2.2619702587840602</c:v>
                </c:pt>
                <c:pt idx="686">
                  <c:v>-1.9396522070272399</c:v>
                </c:pt>
                <c:pt idx="687">
                  <c:v>-2.1097682656217902</c:v>
                </c:pt>
                <c:pt idx="688">
                  <c:v>-2.2883516124974301</c:v>
                </c:pt>
                <c:pt idx="689">
                  <c:v>-2.4240652899979498</c:v>
                </c:pt>
                <c:pt idx="690">
                  <c:v>-2.8139282319983598</c:v>
                </c:pt>
                <c:pt idx="691">
                  <c:v>-2.89271108559868</c:v>
                </c:pt>
                <c:pt idx="692">
                  <c:v>-3.1185863684789501</c:v>
                </c:pt>
                <c:pt idx="693">
                  <c:v>-3.0157755947831602</c:v>
                </c:pt>
                <c:pt idx="694">
                  <c:v>-2.97144147582652</c:v>
                </c:pt>
                <c:pt idx="695">
                  <c:v>-3.1580366806612199</c:v>
                </c:pt>
                <c:pt idx="696">
                  <c:v>-2.3765438445289702</c:v>
                </c:pt>
                <c:pt idx="697">
                  <c:v>-2.3071720756231802</c:v>
                </c:pt>
                <c:pt idx="698">
                  <c:v>-1.7260196604985401</c:v>
                </c:pt>
                <c:pt idx="699">
                  <c:v>-1.84183222839883</c:v>
                </c:pt>
                <c:pt idx="700">
                  <c:v>-1.45926728271906</c:v>
                </c:pt>
                <c:pt idx="701">
                  <c:v>-1.44360382617525</c:v>
                </c:pt>
                <c:pt idx="702">
                  <c:v>-1.2950315609402001</c:v>
                </c:pt>
                <c:pt idx="703">
                  <c:v>-0.88447974875216295</c:v>
                </c:pt>
                <c:pt idx="704">
                  <c:v>-0.57943729900173002</c:v>
                </c:pt>
                <c:pt idx="705">
                  <c:v>-0.285223839201384</c:v>
                </c:pt>
                <c:pt idx="706">
                  <c:v>0.29925142863889198</c:v>
                </c:pt>
                <c:pt idx="707">
                  <c:v>-0.24942985708888599</c:v>
                </c:pt>
                <c:pt idx="708">
                  <c:v>-0.45552238567110798</c:v>
                </c:pt>
                <c:pt idx="709">
                  <c:v>-0.53580840853688705</c:v>
                </c:pt>
                <c:pt idx="710">
                  <c:v>-0.60846022682950895</c:v>
                </c:pt>
                <c:pt idx="711">
                  <c:v>-0.66077118146360703</c:v>
                </c:pt>
                <c:pt idx="712">
                  <c:v>-1.14132794517088</c:v>
                </c:pt>
                <c:pt idx="713">
                  <c:v>-2.0691223561366998</c:v>
                </c:pt>
                <c:pt idx="714">
                  <c:v>-1.9048618849093599</c:v>
                </c:pt>
                <c:pt idx="715">
                  <c:v>-2.1042305079274901</c:v>
                </c:pt>
                <c:pt idx="716">
                  <c:v>-2.2474014063419898</c:v>
                </c:pt>
                <c:pt idx="717">
                  <c:v>-2.30014362507359</c:v>
                </c:pt>
                <c:pt idx="718">
                  <c:v>-2.0820084000588701</c:v>
                </c:pt>
                <c:pt idx="719">
                  <c:v>-1.9352212200471</c:v>
                </c:pt>
                <c:pt idx="720">
                  <c:v>-1.82527097603768</c:v>
                </c:pt>
                <c:pt idx="721">
                  <c:v>-1.89005928083014</c:v>
                </c:pt>
                <c:pt idx="722">
                  <c:v>-1.6911569246641101</c:v>
                </c:pt>
                <c:pt idx="723">
                  <c:v>-1.34453603973129</c:v>
                </c:pt>
                <c:pt idx="724">
                  <c:v>-1.24881733178503</c:v>
                </c:pt>
                <c:pt idx="725">
                  <c:v>-0.88746436542802698</c:v>
                </c:pt>
                <c:pt idx="726">
                  <c:v>-0.62382599234242098</c:v>
                </c:pt>
                <c:pt idx="727">
                  <c:v>-0.76056829387393698</c:v>
                </c:pt>
                <c:pt idx="728">
                  <c:v>-0.64849663509915001</c:v>
                </c:pt>
                <c:pt idx="729">
                  <c:v>-0.57695930807932005</c:v>
                </c:pt>
                <c:pt idx="730">
                  <c:v>-0.51478494646345596</c:v>
                </c:pt>
                <c:pt idx="731">
                  <c:v>-0.34041045717076401</c:v>
                </c:pt>
                <c:pt idx="732">
                  <c:v>-0.23870686573661101</c:v>
                </c:pt>
                <c:pt idx="733">
                  <c:v>-1.0543229925892801</c:v>
                </c:pt>
                <c:pt idx="734">
                  <c:v>-0.98783939407143095</c:v>
                </c:pt>
                <c:pt idx="735">
                  <c:v>-0.68336951525714495</c:v>
                </c:pt>
                <c:pt idx="736">
                  <c:v>-0.29211961220571597</c:v>
                </c:pt>
                <c:pt idx="737">
                  <c:v>0.154920810235427</c:v>
                </c:pt>
                <c:pt idx="738">
                  <c:v>0.42534864818834101</c:v>
                </c:pt>
                <c:pt idx="739">
                  <c:v>0.420869418550673</c:v>
                </c:pt>
                <c:pt idx="740">
                  <c:v>0.58131853484053797</c:v>
                </c:pt>
                <c:pt idx="741">
                  <c:v>0.59290682787242999</c:v>
                </c:pt>
                <c:pt idx="742">
                  <c:v>0.55316496229794399</c:v>
                </c:pt>
                <c:pt idx="743">
                  <c:v>0.67075046983835496</c:v>
                </c:pt>
                <c:pt idx="744">
                  <c:v>1.0318173758706799</c:v>
                </c:pt>
                <c:pt idx="745">
                  <c:v>0.99999440069654699</c:v>
                </c:pt>
                <c:pt idx="746">
                  <c:v>0.93891652055723795</c:v>
                </c:pt>
                <c:pt idx="747">
                  <c:v>0.91046571644579</c:v>
                </c:pt>
                <c:pt idx="748">
                  <c:v>0.84282607315663205</c:v>
                </c:pt>
                <c:pt idx="749">
                  <c:v>0.99035835852530496</c:v>
                </c:pt>
                <c:pt idx="750">
                  <c:v>0.98807818682024395</c:v>
                </c:pt>
                <c:pt idx="751">
                  <c:v>0.93632004945619496</c:v>
                </c:pt>
                <c:pt idx="752">
                  <c:v>0.84172353956495605</c:v>
                </c:pt>
                <c:pt idx="753">
                  <c:v>-5.9656668348034597E-2</c:v>
                </c:pt>
                <c:pt idx="754">
                  <c:v>-3.9134834678427703E-2</c:v>
                </c:pt>
                <c:pt idx="755">
                  <c:v>0.51926913225725702</c:v>
                </c:pt>
                <c:pt idx="756">
                  <c:v>0.79370380580580602</c:v>
                </c:pt>
                <c:pt idx="757">
                  <c:v>1.09741354464464</c:v>
                </c:pt>
                <c:pt idx="758">
                  <c:v>1.55205633571571</c:v>
                </c:pt>
                <c:pt idx="759">
                  <c:v>1.2651805685725701</c:v>
                </c:pt>
                <c:pt idx="760">
                  <c:v>1.10421845485805</c:v>
                </c:pt>
                <c:pt idx="761">
                  <c:v>1.2010402638864399</c:v>
                </c:pt>
                <c:pt idx="762">
                  <c:v>1.1574652111091499</c:v>
                </c:pt>
                <c:pt idx="763">
                  <c:v>1.0300216688873201</c:v>
                </c:pt>
                <c:pt idx="764">
                  <c:v>1.0682148351098599</c:v>
                </c:pt>
                <c:pt idx="765">
                  <c:v>1.0515598680878799</c:v>
                </c:pt>
                <c:pt idx="766">
                  <c:v>0.84163839447030997</c:v>
                </c:pt>
                <c:pt idx="767">
                  <c:v>0.760732715576248</c:v>
                </c:pt>
                <c:pt idx="768">
                  <c:v>0.57691517246099799</c:v>
                </c:pt>
                <c:pt idx="769">
                  <c:v>0.42211413796879899</c:v>
                </c:pt>
                <c:pt idx="770">
                  <c:v>0.47403981037503901</c:v>
                </c:pt>
                <c:pt idx="771">
                  <c:v>0.52391784830003096</c:v>
                </c:pt>
                <c:pt idx="772">
                  <c:v>0.39456877864002499</c:v>
                </c:pt>
                <c:pt idx="773">
                  <c:v>0.17971552291202</c:v>
                </c:pt>
                <c:pt idx="774">
                  <c:v>8.0861918329616103E-2</c:v>
                </c:pt>
                <c:pt idx="775">
                  <c:v>0.13359453466369201</c:v>
                </c:pt>
                <c:pt idx="776">
                  <c:v>0.153035627730954</c:v>
                </c:pt>
                <c:pt idx="777">
                  <c:v>0.267436502184763</c:v>
                </c:pt>
                <c:pt idx="778">
                  <c:v>0.25244670174780998</c:v>
                </c:pt>
                <c:pt idx="779">
                  <c:v>0.40181786139824799</c:v>
                </c:pt>
                <c:pt idx="780">
                  <c:v>-0.13383321088140099</c:v>
                </c:pt>
                <c:pt idx="781">
                  <c:v>-0.12783956870512</c:v>
                </c:pt>
                <c:pt idx="782">
                  <c:v>0.10372034503590299</c:v>
                </c:pt>
                <c:pt idx="783">
                  <c:v>5.1565776028722601E-2</c:v>
                </c:pt>
                <c:pt idx="784">
                  <c:v>0.117520120822978</c:v>
                </c:pt>
                <c:pt idx="785">
                  <c:v>0.26001759665838198</c:v>
                </c:pt>
                <c:pt idx="786">
                  <c:v>0.50211507732670502</c:v>
                </c:pt>
                <c:pt idx="787">
                  <c:v>0.72769806186136399</c:v>
                </c:pt>
                <c:pt idx="788">
                  <c:v>0.36007744948909098</c:v>
                </c:pt>
                <c:pt idx="789">
                  <c:v>-0.55096304040872601</c:v>
                </c:pt>
                <c:pt idx="790">
                  <c:v>-0.97227543232698099</c:v>
                </c:pt>
                <c:pt idx="791">
                  <c:v>-0.27040534586158399</c:v>
                </c:pt>
                <c:pt idx="792">
                  <c:v>-0.34571327668926699</c:v>
                </c:pt>
                <c:pt idx="793">
                  <c:v>-0.39325012135141402</c:v>
                </c:pt>
                <c:pt idx="794">
                  <c:v>-0.441261597081131</c:v>
                </c:pt>
                <c:pt idx="795">
                  <c:v>-0.467141777664905</c:v>
                </c:pt>
                <c:pt idx="796">
                  <c:v>-0.692493422131924</c:v>
                </c:pt>
                <c:pt idx="797">
                  <c:v>0.11288826229446</c:v>
                </c:pt>
                <c:pt idx="798">
                  <c:v>0.80368010983556804</c:v>
                </c:pt>
                <c:pt idx="799">
                  <c:v>1.38994308786845</c:v>
                </c:pt>
                <c:pt idx="800">
                  <c:v>1.3381175000000001</c:v>
                </c:pt>
                <c:pt idx="801">
                  <c:v>0.81711149999999999</c:v>
                </c:pt>
                <c:pt idx="802">
                  <c:v>0.57164570000000003</c:v>
                </c:pt>
                <c:pt idx="803">
                  <c:v>0.14273250000000001</c:v>
                </c:pt>
                <c:pt idx="804">
                  <c:v>1.7535674999999999</c:v>
                </c:pt>
                <c:pt idx="805">
                  <c:v>1.359062</c:v>
                </c:pt>
                <c:pt idx="806">
                  <c:v>1.1723511</c:v>
                </c:pt>
                <c:pt idx="807">
                  <c:v>1.763495</c:v>
                </c:pt>
                <c:pt idx="808">
                  <c:v>0.214425</c:v>
                </c:pt>
                <c:pt idx="809">
                  <c:v>0.90764999999999996</c:v>
                </c:pt>
                <c:pt idx="810">
                  <c:v>0.91489350000000003</c:v>
                </c:pt>
                <c:pt idx="811">
                  <c:v>0.83908329999999998</c:v>
                </c:pt>
                <c:pt idx="812">
                  <c:v>1.1388</c:v>
                </c:pt>
                <c:pt idx="813">
                  <c:v>0.72435749999999999</c:v>
                </c:pt>
                <c:pt idx="814">
                  <c:v>0.6741045</c:v>
                </c:pt>
                <c:pt idx="815">
                  <c:v>0.59275409999999995</c:v>
                </c:pt>
                <c:pt idx="816">
                  <c:v>-1.0417875000000001</c:v>
                </c:pt>
                <c:pt idx="817">
                  <c:v>0.65788749999999996</c:v>
                </c:pt>
                <c:pt idx="818">
                  <c:v>0.64727500000000004</c:v>
                </c:pt>
                <c:pt idx="819">
                  <c:v>0.51616799999999996</c:v>
                </c:pt>
                <c:pt idx="820">
                  <c:v>0.1555629</c:v>
                </c:pt>
                <c:pt idx="821">
                  <c:v>0.13185250000000001</c:v>
                </c:pt>
                <c:pt idx="822">
                  <c:v>1.8405450000000001</c:v>
                </c:pt>
                <c:pt idx="823">
                  <c:v>1.695559</c:v>
                </c:pt>
                <c:pt idx="824">
                  <c:v>1.5757017</c:v>
                </c:pt>
                <c:pt idx="825">
                  <c:v>1.0456350000000001</c:v>
                </c:pt>
                <c:pt idx="826">
                  <c:v>1.1418874999999999</c:v>
                </c:pt>
                <c:pt idx="827">
                  <c:v>1.1194949999999999</c:v>
                </c:pt>
                <c:pt idx="828">
                  <c:v>1.1569579999999999</c:v>
                </c:pt>
                <c:pt idx="829">
                  <c:v>0.96739839999999999</c:v>
                </c:pt>
                <c:pt idx="830">
                  <c:v>1.228685</c:v>
                </c:pt>
                <c:pt idx="831">
                  <c:v>1.63097</c:v>
                </c:pt>
                <c:pt idx="832">
                  <c:v>0.91918</c:v>
                </c:pt>
                <c:pt idx="833">
                  <c:v>0.88102400000000003</c:v>
                </c:pt>
                <c:pt idx="834">
                  <c:v>0.89297170000000003</c:v>
                </c:pt>
                <c:pt idx="835">
                  <c:v>0.736205</c:v>
                </c:pt>
                <c:pt idx="836">
                  <c:v>-9.9555000000000005E-2</c:v>
                </c:pt>
                <c:pt idx="837">
                  <c:v>-0.88834500000000005</c:v>
                </c:pt>
                <c:pt idx="838">
                  <c:v>-0.47484549999999998</c:v>
                </c:pt>
                <c:pt idx="839">
                  <c:v>-0.36391839999999998</c:v>
                </c:pt>
                <c:pt idx="840">
                  <c:v>-0.62134250000000002</c:v>
                </c:pt>
                <c:pt idx="841">
                  <c:v>-0.35210999999999998</c:v>
                </c:pt>
                <c:pt idx="842">
                  <c:v>-9.4612500000000002E-2</c:v>
                </c:pt>
                <c:pt idx="843">
                  <c:v>1.2879674999999999</c:v>
                </c:pt>
                <c:pt idx="844">
                  <c:v>1.2879674999999999</c:v>
                </c:pt>
                <c:pt idx="845">
                  <c:v>1.2879674999999999</c:v>
                </c:pt>
                <c:pt idx="846">
                  <c:v>1.2815080000000001</c:v>
                </c:pt>
                <c:pt idx="847">
                  <c:v>1.1870989000000001</c:v>
                </c:pt>
                <c:pt idx="848">
                  <c:v>0.77329000000000003</c:v>
                </c:pt>
                <c:pt idx="849">
                  <c:v>2.0563975000000001</c:v>
                </c:pt>
                <c:pt idx="850">
                  <c:v>1.2016849999999999</c:v>
                </c:pt>
                <c:pt idx="851">
                  <c:v>1.328049</c:v>
                </c:pt>
                <c:pt idx="853">
                  <c:v>-0.2522875</c:v>
                </c:pt>
                <c:pt idx="854">
                  <c:v>1.8893500000000001</c:v>
                </c:pt>
                <c:pt idx="856">
                  <c:v>0.1983885</c:v>
                </c:pt>
                <c:pt idx="857">
                  <c:v>-0.30541750000000001</c:v>
                </c:pt>
                <c:pt idx="858">
                  <c:v>-0.46690749999999998</c:v>
                </c:pt>
                <c:pt idx="859">
                  <c:v>-0.29626750000000002</c:v>
                </c:pt>
                <c:pt idx="860">
                  <c:v>-0.22680549999999999</c:v>
                </c:pt>
                <c:pt idx="861">
                  <c:v>-0.70426690000000003</c:v>
                </c:pt>
                <c:pt idx="862">
                  <c:v>-0.21440651999999999</c:v>
                </c:pt>
                <c:pt idx="863">
                  <c:v>2.5143399999999998</c:v>
                </c:pt>
                <c:pt idx="864">
                  <c:v>2.7231399999999999</c:v>
                </c:pt>
                <c:pt idx="865">
                  <c:v>3.4911750000000001</c:v>
                </c:pt>
                <c:pt idx="866">
                  <c:v>3.4406850000000002</c:v>
                </c:pt>
                <c:pt idx="867">
                  <c:v>2.970307</c:v>
                </c:pt>
                <c:pt idx="868">
                  <c:v>3.2506775000000001</c:v>
                </c:pt>
                <c:pt idx="869">
                  <c:v>2.6779674999999998</c:v>
                </c:pt>
                <c:pt idx="870">
                  <c:v>2.5686534999999999</c:v>
                </c:pt>
                <c:pt idx="871">
                  <c:v>2.5107927999999999</c:v>
                </c:pt>
                <c:pt idx="872">
                  <c:v>2.5025687400000001</c:v>
                </c:pt>
                <c:pt idx="873">
                  <c:v>3.8471799999999998</c:v>
                </c:pt>
                <c:pt idx="874">
                  <c:v>3.0377025</c:v>
                </c:pt>
                <c:pt idx="875">
                  <c:v>2.2041425000000001</c:v>
                </c:pt>
                <c:pt idx="876">
                  <c:v>2.3255690000000002</c:v>
                </c:pt>
                <c:pt idx="877">
                  <c:v>2.0947467</c:v>
                </c:pt>
                <c:pt idx="878">
                  <c:v>3.57361</c:v>
                </c:pt>
                <c:pt idx="879">
                  <c:v>3.3924449999999999</c:v>
                </c:pt>
                <c:pt idx="880">
                  <c:v>3.4690850000000002</c:v>
                </c:pt>
                <c:pt idx="881">
                  <c:v>3.5212145000000001</c:v>
                </c:pt>
                <c:pt idx="882">
                  <c:v>3.1343896</c:v>
                </c:pt>
                <c:pt idx="883">
                  <c:v>2.6765675</c:v>
                </c:pt>
                <c:pt idx="884">
                  <c:v>3.4871525000000001</c:v>
                </c:pt>
                <c:pt idx="885">
                  <c:v>3.4023659999999998</c:v>
                </c:pt>
                <c:pt idx="886">
                  <c:v>3.3753753</c:v>
                </c:pt>
                <c:pt idx="887">
                  <c:v>4.0662124999999998</c:v>
                </c:pt>
                <c:pt idx="888">
                  <c:v>3.5898124999999999</c:v>
                </c:pt>
                <c:pt idx="889">
                  <c:v>3.6355675000000001</c:v>
                </c:pt>
                <c:pt idx="890">
                  <c:v>3.6899365</c:v>
                </c:pt>
                <c:pt idx="891">
                  <c:v>3.8255987</c:v>
                </c:pt>
                <c:pt idx="892">
                  <c:v>3.5682800000000001</c:v>
                </c:pt>
                <c:pt idx="893">
                  <c:v>4.3734124999999997</c:v>
                </c:pt>
                <c:pt idx="894">
                  <c:v>3.9999004999999999</c:v>
                </c:pt>
                <c:pt idx="895">
                  <c:v>3.4653374000000001</c:v>
                </c:pt>
                <c:pt idx="896">
                  <c:v>2.5864604199999999</c:v>
                </c:pt>
                <c:pt idx="897">
                  <c:v>2.2630098360000002</c:v>
                </c:pt>
                <c:pt idx="898">
                  <c:v>-1.8902600000000001</c:v>
                </c:pt>
                <c:pt idx="899">
                  <c:v>-1.2501910000000001</c:v>
                </c:pt>
                <c:pt idx="900">
                  <c:v>-1.2645883</c:v>
                </c:pt>
                <c:pt idx="901">
                  <c:v>-0.64147314</c:v>
                </c:pt>
                <c:pt idx="902">
                  <c:v>2.7312124999999998</c:v>
                </c:pt>
                <c:pt idx="903">
                  <c:v>2.7663799999999998</c:v>
                </c:pt>
                <c:pt idx="904">
                  <c:v>2.8061305000000001</c:v>
                </c:pt>
                <c:pt idx="905">
                  <c:v>3.3689613999999999</c:v>
                </c:pt>
                <c:pt idx="906">
                  <c:v>3.3788316200000001</c:v>
                </c:pt>
                <c:pt idx="908">
                  <c:v>4.5554375</c:v>
                </c:pt>
                <c:pt idx="909">
                  <c:v>4.2163525000000002</c:v>
                </c:pt>
                <c:pt idx="910">
                  <c:v>4.3439310000000004</c:v>
                </c:pt>
                <c:pt idx="911">
                  <c:v>4.2017198000000002</c:v>
                </c:pt>
                <c:pt idx="912">
                  <c:v>4.0840658400000001</c:v>
                </c:pt>
                <c:pt idx="913">
                  <c:v>3.0210775000000001</c:v>
                </c:pt>
                <c:pt idx="914">
                  <c:v>4.7881299999999998</c:v>
                </c:pt>
                <c:pt idx="915">
                  <c:v>3.8937650000000001</c:v>
                </c:pt>
                <c:pt idx="916">
                  <c:v>3.9854704999999999</c:v>
                </c:pt>
                <c:pt idx="917">
                  <c:v>3.9397864</c:v>
                </c:pt>
                <c:pt idx="918">
                  <c:v>7.5155824999999998</c:v>
                </c:pt>
                <c:pt idx="919">
                  <c:v>4.3695275000000002</c:v>
                </c:pt>
                <c:pt idx="920">
                  <c:v>4.1426065000000003</c:v>
                </c:pt>
                <c:pt idx="921">
                  <c:v>4.5946699999999998</c:v>
                </c:pt>
                <c:pt idx="922">
                  <c:v>2.4659200000000001</c:v>
                </c:pt>
                <c:pt idx="923">
                  <c:v>2.4330400000000001</c:v>
                </c:pt>
                <c:pt idx="924">
                  <c:v>2.487784</c:v>
                </c:pt>
                <c:pt idx="925">
                  <c:v>2.7392691999999998</c:v>
                </c:pt>
                <c:pt idx="926">
                  <c:v>2.4280438599999998</c:v>
                </c:pt>
                <c:pt idx="927">
                  <c:v>2.2338650000000002</c:v>
                </c:pt>
                <c:pt idx="928">
                  <c:v>4.8400024999999998</c:v>
                </c:pt>
                <c:pt idx="929">
                  <c:v>5.0321199999999999</c:v>
                </c:pt>
                <c:pt idx="930">
                  <c:v>5.4283010000000003</c:v>
                </c:pt>
                <c:pt idx="931">
                  <c:v>5.7878543000000002</c:v>
                </c:pt>
                <c:pt idx="932">
                  <c:v>7.584625</c:v>
                </c:pt>
                <c:pt idx="933">
                  <c:v>9.0359425000000009</c:v>
                </c:pt>
                <c:pt idx="934">
                  <c:v>9.0266999999999999</c:v>
                </c:pt>
                <c:pt idx="935">
                  <c:v>8.7004865000000002</c:v>
                </c:pt>
                <c:pt idx="936">
                  <c:v>7.5235856999999999</c:v>
                </c:pt>
                <c:pt idx="937">
                  <c:v>8.2506550000000001</c:v>
                </c:pt>
                <c:pt idx="938">
                  <c:v>5.8854949999999997</c:v>
                </c:pt>
                <c:pt idx="939">
                  <c:v>5.4986899999999999</c:v>
                </c:pt>
                <c:pt idx="941">
                  <c:v>4.6951485000000002</c:v>
                </c:pt>
                <c:pt idx="942">
                  <c:v>6.2866724999999999</c:v>
                </c:pt>
                <c:pt idx="943">
                  <c:v>7.1291725000000001</c:v>
                </c:pt>
                <c:pt idx="944">
                  <c:v>5.9449775000000002</c:v>
                </c:pt>
                <c:pt idx="945">
                  <c:v>6.2157295000000001</c:v>
                </c:pt>
                <c:pt idx="946">
                  <c:v>6.3849606000000003</c:v>
                </c:pt>
                <c:pt idx="947">
                  <c:v>3.78091</c:v>
                </c:pt>
                <c:pt idx="948">
                  <c:v>3.6953195000000001</c:v>
                </c:pt>
                <c:pt idx="949">
                  <c:v>3.6397661000000001</c:v>
                </c:pt>
                <c:pt idx="950">
                  <c:v>3.69114188</c:v>
                </c:pt>
                <c:pt idx="951">
                  <c:v>1.2583625000000001</c:v>
                </c:pt>
                <c:pt idx="952">
                  <c:v>3.1196350000000002</c:v>
                </c:pt>
                <c:pt idx="953">
                  <c:v>3.3100649999999998</c:v>
                </c:pt>
                <c:pt idx="954">
                  <c:v>3.2826939999999998</c:v>
                </c:pt>
                <c:pt idx="955">
                  <c:v>3.3817987</c:v>
                </c:pt>
                <c:pt idx="956">
                  <c:v>1.27182</c:v>
                </c:pt>
                <c:pt idx="957">
                  <c:v>2.64567</c:v>
                </c:pt>
                <c:pt idx="958">
                  <c:v>3.401405</c:v>
                </c:pt>
                <c:pt idx="959">
                  <c:v>3.0520445</c:v>
                </c:pt>
                <c:pt idx="960">
                  <c:v>3.0783136</c:v>
                </c:pt>
                <c:pt idx="961">
                  <c:v>0.4024025</c:v>
                </c:pt>
                <c:pt idx="962">
                  <c:v>4.2471300000000003</c:v>
                </c:pt>
                <c:pt idx="963">
                  <c:v>3.2598699999999998</c:v>
                </c:pt>
                <c:pt idx="964">
                  <c:v>3.4609730000000001</c:v>
                </c:pt>
                <c:pt idx="965">
                  <c:v>3.990265</c:v>
                </c:pt>
                <c:pt idx="966">
                  <c:v>6.5800999999999998</c:v>
                </c:pt>
                <c:pt idx="967">
                  <c:v>6.6929550000000004</c:v>
                </c:pt>
                <c:pt idx="968">
                  <c:v>5.8256515000000002</c:v>
                </c:pt>
                <c:pt idx="969">
                  <c:v>5.4069216999999998</c:v>
                </c:pt>
                <c:pt idx="970">
                  <c:v>5.2316450000000003</c:v>
                </c:pt>
                <c:pt idx="971">
                  <c:v>4.4243375</c:v>
                </c:pt>
                <c:pt idx="972">
                  <c:v>4.3432500000000003</c:v>
                </c:pt>
                <c:pt idx="973">
                  <c:v>4.6534250000000004</c:v>
                </c:pt>
                <c:pt idx="974">
                  <c:v>4.6065244999999999</c:v>
                </c:pt>
                <c:pt idx="975">
                  <c:v>3.5434100000000002</c:v>
                </c:pt>
                <c:pt idx="976">
                  <c:v>4.8319225000000001</c:v>
                </c:pt>
                <c:pt idx="977">
                  <c:v>3.36707</c:v>
                </c:pt>
                <c:pt idx="978">
                  <c:v>3.5032274999999999</c:v>
                </c:pt>
                <c:pt idx="979">
                  <c:v>3.4139254999999999</c:v>
                </c:pt>
                <c:pt idx="980">
                  <c:v>3.6034000000000002</c:v>
                </c:pt>
                <c:pt idx="981">
                  <c:v>5.1012924999999996</c:v>
                </c:pt>
                <c:pt idx="982">
                  <c:v>2.8142174999999998</c:v>
                </c:pt>
                <c:pt idx="983">
                  <c:v>2.8330305</c:v>
                </c:pt>
                <c:pt idx="984">
                  <c:v>2.8435893999999999</c:v>
                </c:pt>
                <c:pt idx="985">
                  <c:v>3.9931375</c:v>
                </c:pt>
                <c:pt idx="986">
                  <c:v>3.9056660000000001</c:v>
                </c:pt>
                <c:pt idx="987">
                  <c:v>3.7244747999999999</c:v>
                </c:pt>
                <c:pt idx="988">
                  <c:v>3.5327498400000001</c:v>
                </c:pt>
                <c:pt idx="989">
                  <c:v>3.4565568720000002</c:v>
                </c:pt>
                <c:pt idx="990">
                  <c:v>3.8053650000000001</c:v>
                </c:pt>
                <c:pt idx="991">
                  <c:v>3.3183824999999998</c:v>
                </c:pt>
                <c:pt idx="992">
                  <c:v>3.3146564999999999</c:v>
                </c:pt>
                <c:pt idx="993">
                  <c:v>3.3786982000000001</c:v>
                </c:pt>
                <c:pt idx="995">
                  <c:v>2.5891475000000002</c:v>
                </c:pt>
                <c:pt idx="996">
                  <c:v>3.4853624999999999</c:v>
                </c:pt>
                <c:pt idx="997">
                  <c:v>3.0978875000000001</c:v>
                </c:pt>
                <c:pt idx="998">
                  <c:v>3.4299434999999998</c:v>
                </c:pt>
                <c:pt idx="999">
                  <c:v>3.5300943</c:v>
                </c:pt>
                <c:pt idx="1001">
                  <c:v>1.8128175</c:v>
                </c:pt>
                <c:pt idx="1002">
                  <c:v>2.6161325</c:v>
                </c:pt>
                <c:pt idx="1003">
                  <c:v>1.17713</c:v>
                </c:pt>
                <c:pt idx="1004">
                  <c:v>1.3217064999999999</c:v>
                </c:pt>
                <c:pt idx="1005">
                  <c:v>0.94837819999999995</c:v>
                </c:pt>
                <c:pt idx="1006">
                  <c:v>2.8630974999999999</c:v>
                </c:pt>
                <c:pt idx="1007">
                  <c:v>3.7109299999999998</c:v>
                </c:pt>
                <c:pt idx="1008">
                  <c:v>5.0220200000000004</c:v>
                </c:pt>
                <c:pt idx="1009">
                  <c:v>4.7675124999999996</c:v>
                </c:pt>
                <c:pt idx="1010">
                  <c:v>4.8502014999999998</c:v>
                </c:pt>
                <c:pt idx="1011">
                  <c:v>4.0643975000000001</c:v>
                </c:pt>
                <c:pt idx="1012">
                  <c:v>4.1661149999999996</c:v>
                </c:pt>
                <c:pt idx="1013">
                  <c:v>4.9705649999999997</c:v>
                </c:pt>
                <c:pt idx="1014">
                  <c:v>4.9039605000000002</c:v>
                </c:pt>
                <c:pt idx="1015">
                  <c:v>4.8995173999999997</c:v>
                </c:pt>
                <c:pt idx="1016">
                  <c:v>3.7749424999999999</c:v>
                </c:pt>
                <c:pt idx="1017">
                  <c:v>3.075485</c:v>
                </c:pt>
                <c:pt idx="1018">
                  <c:v>3.7316349999999998</c:v>
                </c:pt>
                <c:pt idx="1019">
                  <c:v>3.8523809999999998</c:v>
                </c:pt>
                <c:pt idx="1020">
                  <c:v>3.8757193000000001</c:v>
                </c:pt>
                <c:pt idx="1021">
                  <c:v>3.246435</c:v>
                </c:pt>
                <c:pt idx="1022">
                  <c:v>3.5086599999999999</c:v>
                </c:pt>
                <c:pt idx="1023">
                  <c:v>2.7167650000000001</c:v>
                </c:pt>
                <c:pt idx="1024">
                  <c:v>2.8345475000000002</c:v>
                </c:pt>
                <c:pt idx="1025">
                  <c:v>3.1492075000000002</c:v>
                </c:pt>
                <c:pt idx="1026">
                  <c:v>3.4388649999999998</c:v>
                </c:pt>
                <c:pt idx="1027">
                  <c:v>3.0570200000000001</c:v>
                </c:pt>
                <c:pt idx="1028">
                  <c:v>3.7748784999999998</c:v>
                </c:pt>
                <c:pt idx="1029">
                  <c:v>3.9535787999999998</c:v>
                </c:pt>
                <c:pt idx="1030">
                  <c:v>3.89372454</c:v>
                </c:pt>
                <c:pt idx="1031">
                  <c:v>2.3086424999999999</c:v>
                </c:pt>
                <c:pt idx="1032">
                  <c:v>4.1012025000000003</c:v>
                </c:pt>
                <c:pt idx="1033">
                  <c:v>2.9962749999999998</c:v>
                </c:pt>
                <c:pt idx="1034">
                  <c:v>3.9038974999999998</c:v>
                </c:pt>
                <c:pt idx="1035">
                  <c:v>3.6200025</c:v>
                </c:pt>
                <c:pt idx="1036">
                  <c:v>3.4558200000000001</c:v>
                </c:pt>
                <c:pt idx="1037">
                  <c:v>4.4825150000000002</c:v>
                </c:pt>
                <c:pt idx="1038">
                  <c:v>3.9046124999999998</c:v>
                </c:pt>
                <c:pt idx="1039">
                  <c:v>5.0772599999999999</c:v>
                </c:pt>
                <c:pt idx="1040">
                  <c:v>5.0222899999999999</c:v>
                </c:pt>
                <c:pt idx="1041">
                  <c:v>3.7480250000000002</c:v>
                </c:pt>
                <c:pt idx="1042">
                  <c:v>3.5736625000000002</c:v>
                </c:pt>
                <c:pt idx="1043">
                  <c:v>4.0587225</c:v>
                </c:pt>
                <c:pt idx="1044">
                  <c:v>3.3058524999999999</c:v>
                </c:pt>
                <c:pt idx="1045">
                  <c:v>4.0639149999999997</c:v>
                </c:pt>
                <c:pt idx="1046">
                  <c:v>3.2874474999999999</c:v>
                </c:pt>
                <c:pt idx="1047">
                  <c:v>3.8512849999999998</c:v>
                </c:pt>
                <c:pt idx="1048">
                  <c:v>3.4294899999999999</c:v>
                </c:pt>
                <c:pt idx="1049">
                  <c:v>3.1905800000000002</c:v>
                </c:pt>
                <c:pt idx="1050">
                  <c:v>2.7555900000000002</c:v>
                </c:pt>
                <c:pt idx="1051">
                  <c:v>0.26307750000000002</c:v>
                </c:pt>
                <c:pt idx="1052">
                  <c:v>2.8017775</c:v>
                </c:pt>
                <c:pt idx="1053">
                  <c:v>3.3159825000000001</c:v>
                </c:pt>
                <c:pt idx="1054">
                  <c:v>3.46678</c:v>
                </c:pt>
                <c:pt idx="1055">
                  <c:v>3.4347219999999998</c:v>
                </c:pt>
                <c:pt idx="1056">
                  <c:v>2.1461549999999998</c:v>
                </c:pt>
                <c:pt idx="1057">
                  <c:v>4.1146599999999998</c:v>
                </c:pt>
                <c:pt idx="1058">
                  <c:v>3.7652100000000002</c:v>
                </c:pt>
                <c:pt idx="1059">
                  <c:v>3.8381365000000001</c:v>
                </c:pt>
                <c:pt idx="1060">
                  <c:v>3.8123632000000001</c:v>
                </c:pt>
                <c:pt idx="1061">
                  <c:v>2.6710025000000002</c:v>
                </c:pt>
                <c:pt idx="1062">
                  <c:v>3.4735024999999999</c:v>
                </c:pt>
                <c:pt idx="1063">
                  <c:v>3.557944</c:v>
                </c:pt>
                <c:pt idx="1064">
                  <c:v>3.5033017000000002</c:v>
                </c:pt>
                <c:pt idx="1065">
                  <c:v>3.4344708599999998</c:v>
                </c:pt>
                <c:pt idx="1066">
                  <c:v>3.177984688</c:v>
                </c:pt>
                <c:pt idx="1067">
                  <c:v>3.6510924999999999</c:v>
                </c:pt>
                <c:pt idx="1068">
                  <c:v>3.5254075</c:v>
                </c:pt>
                <c:pt idx="1069">
                  <c:v>3.4765410000000001</c:v>
                </c:pt>
                <c:pt idx="1070">
                  <c:v>3.5301412999999999</c:v>
                </c:pt>
                <c:pt idx="1071">
                  <c:v>3.1769870400000002</c:v>
                </c:pt>
                <c:pt idx="1072">
                  <c:v>3.2162046320000002</c:v>
                </c:pt>
                <c:pt idx="1073">
                  <c:v>3.4604922056</c:v>
                </c:pt>
                <c:pt idx="1074">
                  <c:v>3.4857412644800001</c:v>
                </c:pt>
                <c:pt idx="1075">
                  <c:v>3.609289511584</c:v>
                </c:pt>
                <c:pt idx="1076">
                  <c:v>3.5683676092672001</c:v>
                </c:pt>
                <c:pt idx="1077">
                  <c:v>3.71423058741376</c:v>
                </c:pt>
                <c:pt idx="1078">
                  <c:v>4.1033039699309999</c:v>
                </c:pt>
                <c:pt idx="1079">
                  <c:v>4.3880086759447998</c:v>
                </c:pt>
                <c:pt idx="1080">
                  <c:v>4.1176904407558403</c:v>
                </c:pt>
                <c:pt idx="1081">
                  <c:v>3.80714785260467</c:v>
                </c:pt>
                <c:pt idx="1082">
                  <c:v>3.69133278208374</c:v>
                </c:pt>
                <c:pt idx="1083">
                  <c:v>3.79337122566699</c:v>
                </c:pt>
                <c:pt idx="1084">
                  <c:v>3.8741189805335901</c:v>
                </c:pt>
                <c:pt idx="1085">
                  <c:v>3.9731911844268701</c:v>
                </c:pt>
                <c:pt idx="1086">
                  <c:v>3.9469609475415002</c:v>
                </c:pt>
                <c:pt idx="1087">
                  <c:v>4.1461817580332001</c:v>
                </c:pt>
                <c:pt idx="1088" formatCode="#,##0.00">
                  <c:v>4.79</c:v>
                </c:pt>
                <c:pt idx="1089" formatCode="#,##0.00">
                  <c:v>4.1399999999999997</c:v>
                </c:pt>
                <c:pt idx="1090" formatCode="#,##0.00">
                  <c:v>4.68</c:v>
                </c:pt>
                <c:pt idx="1091" formatCode="#,##0.00">
                  <c:v>3.01</c:v>
                </c:pt>
                <c:pt idx="1092" formatCode="#,##0.00">
                  <c:v>5.57</c:v>
                </c:pt>
                <c:pt idx="1093" formatCode="#,##0.00">
                  <c:v>5.05</c:v>
                </c:pt>
                <c:pt idx="1094" formatCode="#,##0.00">
                  <c:v>4.07</c:v>
                </c:pt>
                <c:pt idx="1095" formatCode="#,##0.00">
                  <c:v>5.05</c:v>
                </c:pt>
                <c:pt idx="1096" formatCode="#,##0.00">
                  <c:v>5.37</c:v>
                </c:pt>
                <c:pt idx="1097" formatCode="#,##0.00">
                  <c:v>5.92</c:v>
                </c:pt>
                <c:pt idx="1098" formatCode="#,##0.00">
                  <c:v>6.86</c:v>
                </c:pt>
                <c:pt idx="1099" formatCode="#,##0.00">
                  <c:v>6.84</c:v>
                </c:pt>
                <c:pt idx="1100" formatCode="#,##0.00">
                  <c:v>7.87</c:v>
                </c:pt>
                <c:pt idx="1101" formatCode="#,##0.00">
                  <c:v>7.52</c:v>
                </c:pt>
                <c:pt idx="1103" formatCode="#,##0.00">
                  <c:v>3.7</c:v>
                </c:pt>
                <c:pt idx="1104" formatCode="#,##0.00">
                  <c:v>6.73</c:v>
                </c:pt>
                <c:pt idx="1105" formatCode="#,##0.00">
                  <c:v>4.6500000000000004</c:v>
                </c:pt>
                <c:pt idx="1106" formatCode="#,##0.00">
                  <c:v>4.51</c:v>
                </c:pt>
                <c:pt idx="1107" formatCode="#,##0.00">
                  <c:v>4.8499999999999996</c:v>
                </c:pt>
                <c:pt idx="1108" formatCode="#,##0.00">
                  <c:v>4.63</c:v>
                </c:pt>
                <c:pt idx="1109" formatCode="#,##0.00">
                  <c:v>3.73</c:v>
                </c:pt>
                <c:pt idx="1110" formatCode="#,##0.00">
                  <c:v>3.62</c:v>
                </c:pt>
                <c:pt idx="1111" formatCode="#,##0.00">
                  <c:v>3.84</c:v>
                </c:pt>
                <c:pt idx="1112" formatCode="#,##0.00">
                  <c:v>3.75</c:v>
                </c:pt>
                <c:pt idx="1113" formatCode="#,##0.00">
                  <c:v>4.0999999999999996</c:v>
                </c:pt>
                <c:pt idx="1114" formatCode="#,##0.00">
                  <c:v>2.98</c:v>
                </c:pt>
                <c:pt idx="1115" formatCode="#,##0.00">
                  <c:v>6.93</c:v>
                </c:pt>
                <c:pt idx="1116" formatCode="#,##0.00">
                  <c:v>6.74</c:v>
                </c:pt>
                <c:pt idx="1117" formatCode="#,##0.00">
                  <c:v>6.51</c:v>
                </c:pt>
                <c:pt idx="1118" formatCode="#,##0.00">
                  <c:v>5.68</c:v>
                </c:pt>
                <c:pt idx="1119" formatCode="#,##0.00">
                  <c:v>5.41</c:v>
                </c:pt>
                <c:pt idx="1120" formatCode="#,##0.00">
                  <c:v>4.5</c:v>
                </c:pt>
                <c:pt idx="1121" formatCode="#,##0.00">
                  <c:v>4.45</c:v>
                </c:pt>
                <c:pt idx="1122" formatCode="#,##0.00">
                  <c:v>4.21</c:v>
                </c:pt>
                <c:pt idx="1123" formatCode="#,##0.00">
                  <c:v>3.65</c:v>
                </c:pt>
                <c:pt idx="1124" formatCode="#,##0.00">
                  <c:v>3.86</c:v>
                </c:pt>
                <c:pt idx="1125" formatCode="#,##0.00">
                  <c:v>3.12</c:v>
                </c:pt>
                <c:pt idx="1126" formatCode="#,##0.00">
                  <c:v>3.1</c:v>
                </c:pt>
                <c:pt idx="1127" formatCode="#,##0.00">
                  <c:v>3.07</c:v>
                </c:pt>
                <c:pt idx="1128" formatCode="#,##0.00">
                  <c:v>3.8</c:v>
                </c:pt>
                <c:pt idx="1129" formatCode="#,##0.00">
                  <c:v>9.31</c:v>
                </c:pt>
                <c:pt idx="1130" formatCode="#,##0.00">
                  <c:v>9.15</c:v>
                </c:pt>
                <c:pt idx="1131" formatCode="#,##0.00">
                  <c:v>9.0299999999999994</c:v>
                </c:pt>
                <c:pt idx="1132" formatCode="#,##0.00">
                  <c:v>9.57</c:v>
                </c:pt>
                <c:pt idx="1133" formatCode="#,##0.00">
                  <c:v>2.84</c:v>
                </c:pt>
                <c:pt idx="1134" formatCode="#,##0.00">
                  <c:v>5.63</c:v>
                </c:pt>
                <c:pt idx="1135" formatCode="#,##0.00">
                  <c:v>6.4</c:v>
                </c:pt>
                <c:pt idx="1136" formatCode="#,##0.00">
                  <c:v>6.09</c:v>
                </c:pt>
                <c:pt idx="1137" formatCode="#,##0.00">
                  <c:v>2.54</c:v>
                </c:pt>
                <c:pt idx="1138" formatCode="#,##0.00">
                  <c:v>5.0999999999999996</c:v>
                </c:pt>
                <c:pt idx="1139" formatCode="#,##0.00">
                  <c:v>6.23</c:v>
                </c:pt>
                <c:pt idx="1140" formatCode="#,##0.00">
                  <c:v>6.18</c:v>
                </c:pt>
                <c:pt idx="1141" formatCode="#,##0.00">
                  <c:v>5.68</c:v>
                </c:pt>
                <c:pt idx="1142" formatCode="#,##0.00">
                  <c:v>2.1</c:v>
                </c:pt>
                <c:pt idx="1143" formatCode="#,##0.00">
                  <c:v>5.21</c:v>
                </c:pt>
                <c:pt idx="1144" formatCode="#,##0.00">
                  <c:v>5.28</c:v>
                </c:pt>
                <c:pt idx="1145" formatCode="#,##0.00">
                  <c:v>5.31</c:v>
                </c:pt>
                <c:pt idx="1146" formatCode="#,##0.00">
                  <c:v>5.07</c:v>
                </c:pt>
                <c:pt idx="1147" formatCode="#,##0.00">
                  <c:v>1.26</c:v>
                </c:pt>
                <c:pt idx="1148" formatCode="#,##0.00">
                  <c:v>1.57</c:v>
                </c:pt>
                <c:pt idx="1149" formatCode="#,##0.00">
                  <c:v>3.42</c:v>
                </c:pt>
                <c:pt idx="1150" formatCode="#,##0.00">
                  <c:v>3.24</c:v>
                </c:pt>
                <c:pt idx="1151" formatCode="#,##0.00">
                  <c:v>3</c:v>
                </c:pt>
                <c:pt idx="1152" formatCode="#,##0.00">
                  <c:v>1.05</c:v>
                </c:pt>
                <c:pt idx="1153" formatCode="#,##0.00">
                  <c:v>1.56</c:v>
                </c:pt>
                <c:pt idx="1154" formatCode="#,##0.00">
                  <c:v>2.29</c:v>
                </c:pt>
                <c:pt idx="1155" formatCode="#,##0.00">
                  <c:v>2.44</c:v>
                </c:pt>
                <c:pt idx="1156" formatCode="#,##0.00">
                  <c:v>2.35</c:v>
                </c:pt>
                <c:pt idx="1157" formatCode="#,##0.00">
                  <c:v>3.5</c:v>
                </c:pt>
                <c:pt idx="1158" formatCode="#,##0.00">
                  <c:v>4.05</c:v>
                </c:pt>
                <c:pt idx="1159" formatCode="#,##0.00">
                  <c:v>4.2699999999999996</c:v>
                </c:pt>
                <c:pt idx="1160" formatCode="#,##0.00">
                  <c:v>4.2</c:v>
                </c:pt>
                <c:pt idx="1161" formatCode="#,##0.00">
                  <c:v>4.13</c:v>
                </c:pt>
                <c:pt idx="1162" formatCode="#,##0.00">
                  <c:v>2.76</c:v>
                </c:pt>
                <c:pt idx="1163" formatCode="#,##0.00">
                  <c:v>3.81</c:v>
                </c:pt>
                <c:pt idx="1164" formatCode="#,##0.00">
                  <c:v>3.68</c:v>
                </c:pt>
                <c:pt idx="1165" formatCode="#,##0.00">
                  <c:v>3.68</c:v>
                </c:pt>
                <c:pt idx="1166" formatCode="#,##0.00">
                  <c:v>3.71</c:v>
                </c:pt>
                <c:pt idx="1167" formatCode="#,##0.00">
                  <c:v>2.06</c:v>
                </c:pt>
                <c:pt idx="1169" formatCode="#,##0.00">
                  <c:v>2.1800000000000002</c:v>
                </c:pt>
                <c:pt idx="1170" formatCode="#,##0.00">
                  <c:v>2.63</c:v>
                </c:pt>
                <c:pt idx="1171" formatCode="#,##0.00">
                  <c:v>2.42</c:v>
                </c:pt>
                <c:pt idx="1172" formatCode="#,##0.00">
                  <c:v>4.6399999999999997</c:v>
                </c:pt>
                <c:pt idx="1173" formatCode="#,##0.00">
                  <c:v>4.87</c:v>
                </c:pt>
                <c:pt idx="1174" formatCode="#,##0.00">
                  <c:v>4.74</c:v>
                </c:pt>
                <c:pt idx="1175" formatCode="#,##0.00">
                  <c:v>4.7</c:v>
                </c:pt>
                <c:pt idx="1176" formatCode="#,##0.00">
                  <c:v>-0.53</c:v>
                </c:pt>
                <c:pt idx="1177" formatCode="#,##0.00">
                  <c:v>3.45</c:v>
                </c:pt>
                <c:pt idx="1178" formatCode="#,##0.00">
                  <c:v>3.17</c:v>
                </c:pt>
                <c:pt idx="1179" formatCode="#,##0.00">
                  <c:v>3.17</c:v>
                </c:pt>
                <c:pt idx="1180" formatCode="#,##0.00">
                  <c:v>3.08</c:v>
                </c:pt>
                <c:pt idx="1181" formatCode="#,##0.00">
                  <c:v>3.12</c:v>
                </c:pt>
                <c:pt idx="1182" formatCode="#,##0.00">
                  <c:v>3.41</c:v>
                </c:pt>
                <c:pt idx="1183" formatCode="#,##0.00">
                  <c:v>2.58</c:v>
                </c:pt>
                <c:pt idx="1184" formatCode="#,##0.00">
                  <c:v>3.77</c:v>
                </c:pt>
                <c:pt idx="1185" formatCode="#,##0.00">
                  <c:v>3.58</c:v>
                </c:pt>
                <c:pt idx="1186" formatCode="#,##0.00">
                  <c:v>3.11</c:v>
                </c:pt>
                <c:pt idx="1187" formatCode="#,##0.00">
                  <c:v>1.65</c:v>
                </c:pt>
                <c:pt idx="1188" formatCode="#,##0.00">
                  <c:v>2.2999999999999998</c:v>
                </c:pt>
                <c:pt idx="1189" formatCode="#,##0.00">
                  <c:v>3.4</c:v>
                </c:pt>
                <c:pt idx="1190" formatCode="#,##0.00">
                  <c:v>2.06</c:v>
                </c:pt>
                <c:pt idx="1191" formatCode="#,##0.00">
                  <c:v>2.04</c:v>
                </c:pt>
                <c:pt idx="1192" formatCode="#,##0.00">
                  <c:v>3.95</c:v>
                </c:pt>
                <c:pt idx="1193" formatCode="#,##0.00">
                  <c:v>4.63</c:v>
                </c:pt>
                <c:pt idx="1194" formatCode="#,##0.00">
                  <c:v>4.5999999999999996</c:v>
                </c:pt>
                <c:pt idx="1195" formatCode="#,##0.00">
                  <c:v>4.13</c:v>
                </c:pt>
                <c:pt idx="1196" formatCode="#,##0.00">
                  <c:v>4.53</c:v>
                </c:pt>
                <c:pt idx="1197" formatCode="#,##0.00">
                  <c:v>3.1</c:v>
                </c:pt>
                <c:pt idx="1198" formatCode="#,##0.00">
                  <c:v>3.85</c:v>
                </c:pt>
                <c:pt idx="1199" formatCode="#,##0.00">
                  <c:v>4.12</c:v>
                </c:pt>
                <c:pt idx="1200" formatCode="#,##0.00">
                  <c:v>4.1399999999999997</c:v>
                </c:pt>
                <c:pt idx="1201" formatCode="#,##0.00">
                  <c:v>4.51</c:v>
                </c:pt>
                <c:pt idx="1202" formatCode="#,##0.00">
                  <c:v>4.55</c:v>
                </c:pt>
                <c:pt idx="1203" formatCode="#,##0.00">
                  <c:v>4.5</c:v>
                </c:pt>
                <c:pt idx="1204" formatCode="#,##0.00">
                  <c:v>4.3600000000000003</c:v>
                </c:pt>
                <c:pt idx="1205" formatCode="#,##0.00">
                  <c:v>4.38</c:v>
                </c:pt>
                <c:pt idx="1206" formatCode="#,##0.00">
                  <c:v>4.7</c:v>
                </c:pt>
                <c:pt idx="1207" formatCode="#,##0.00">
                  <c:v>4.66</c:v>
                </c:pt>
                <c:pt idx="1208" formatCode="#,##0.00">
                  <c:v>4.71</c:v>
                </c:pt>
                <c:pt idx="1209" formatCode="#,##0.00">
                  <c:v>4.34</c:v>
                </c:pt>
                <c:pt idx="1210" formatCode="#,##0.00">
                  <c:v>4.0199999999999996</c:v>
                </c:pt>
                <c:pt idx="1212" formatCode="#,##0.00">
                  <c:v>3.78</c:v>
                </c:pt>
                <c:pt idx="1213" formatCode="#,##0.00">
                  <c:v>3.38</c:v>
                </c:pt>
                <c:pt idx="1214" formatCode="#,##0.00">
                  <c:v>3.08</c:v>
                </c:pt>
                <c:pt idx="1215" formatCode="#,##0.00">
                  <c:v>3.06</c:v>
                </c:pt>
                <c:pt idx="1217" formatCode="#,##0.00">
                  <c:v>2.92</c:v>
                </c:pt>
                <c:pt idx="1218" formatCode="#,##0.00">
                  <c:v>2.72</c:v>
                </c:pt>
                <c:pt idx="1219" formatCode="#,##0.00">
                  <c:v>3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04-443A-B284-D7BD4A88F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9091805555555566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82388888888891"/>
              <c:y val="7.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705330021625783E-2"/>
          <c:y val="0.88212944444444441"/>
          <c:w val="0.9384572039330682"/>
          <c:h val="0.10871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38941014151029E-2"/>
          <c:y val="5.8076831599507675E-2"/>
          <c:w val="0.84353047458899899"/>
          <c:h val="0.65273481481481477"/>
        </c:manualLayout>
      </c:layout>
      <c:lineChart>
        <c:grouping val="standard"/>
        <c:varyColors val="0"/>
        <c:ser>
          <c:idx val="3"/>
          <c:order val="0"/>
          <c:tx>
            <c:strRef>
              <c:f>'M40. ábra_chart'!$G$9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230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40. ábra_chart'!$G$10:$G$1230</c:f>
              <c:numCache>
                <c:formatCode>0.0</c:formatCode>
                <c:ptCount val="1221"/>
                <c:pt idx="0">
                  <c:v>0.547414336349757</c:v>
                </c:pt>
                <c:pt idx="1">
                  <c:v>0.63702146907980495</c:v>
                </c:pt>
                <c:pt idx="2">
                  <c:v>0.62522117526384402</c:v>
                </c:pt>
                <c:pt idx="3">
                  <c:v>0.637822940211075</c:v>
                </c:pt>
                <c:pt idx="4">
                  <c:v>0.61656435216885996</c:v>
                </c:pt>
                <c:pt idx="5">
                  <c:v>0.65306948173508805</c:v>
                </c:pt>
                <c:pt idx="6">
                  <c:v>0.68220758538807003</c:v>
                </c:pt>
                <c:pt idx="7">
                  <c:v>0.73217606831045601</c:v>
                </c:pt>
                <c:pt idx="8">
                  <c:v>0.72104685464836504</c:v>
                </c:pt>
                <c:pt idx="9">
                  <c:v>0.74887948371869195</c:v>
                </c:pt>
                <c:pt idx="10">
                  <c:v>0.76704958697495296</c:v>
                </c:pt>
                <c:pt idx="11">
                  <c:v>0.81435566957996297</c:v>
                </c:pt>
                <c:pt idx="12">
                  <c:v>0.84797253566397002</c:v>
                </c:pt>
                <c:pt idx="13">
                  <c:v>0.88936602853117597</c:v>
                </c:pt>
                <c:pt idx="14">
                  <c:v>0.88535482282494105</c:v>
                </c:pt>
                <c:pt idx="15">
                  <c:v>0.88279585825995199</c:v>
                </c:pt>
                <c:pt idx="16">
                  <c:v>0.92132068660796196</c:v>
                </c:pt>
                <c:pt idx="17">
                  <c:v>0.99804454928636899</c:v>
                </c:pt>
                <c:pt idx="18">
                  <c:v>0.99102363942909499</c:v>
                </c:pt>
                <c:pt idx="19">
                  <c:v>1.00952891154327</c:v>
                </c:pt>
                <c:pt idx="20">
                  <c:v>1.01497112923462</c:v>
                </c:pt>
                <c:pt idx="21">
                  <c:v>1.0470229033876901</c:v>
                </c:pt>
                <c:pt idx="22">
                  <c:v>1.02825632271015</c:v>
                </c:pt>
                <c:pt idx="23">
                  <c:v>1.0363890581681201</c:v>
                </c:pt>
                <c:pt idx="24">
                  <c:v>1.0772912465344999</c:v>
                </c:pt>
                <c:pt idx="25">
                  <c:v>1.1020149972276001</c:v>
                </c:pt>
                <c:pt idx="26">
                  <c:v>1.1306359977820799</c:v>
                </c:pt>
                <c:pt idx="27">
                  <c:v>1.1317527982256601</c:v>
                </c:pt>
                <c:pt idx="28">
                  <c:v>1.16925223858053</c:v>
                </c:pt>
                <c:pt idx="29">
                  <c:v>1.1888477908644199</c:v>
                </c:pt>
                <c:pt idx="30">
                  <c:v>1.2218202326915399</c:v>
                </c:pt>
                <c:pt idx="31">
                  <c:v>1.2258301861532299</c:v>
                </c:pt>
                <c:pt idx="32">
                  <c:v>1.2737061489225801</c:v>
                </c:pt>
                <c:pt idx="33">
                  <c:v>1.26499891913806</c:v>
                </c:pt>
                <c:pt idx="34">
                  <c:v>1.30562713531045</c:v>
                </c:pt>
                <c:pt idx="35">
                  <c:v>1.24521770824836</c:v>
                </c:pt>
                <c:pt idx="36">
                  <c:v>1.28570616659869</c:v>
                </c:pt>
                <c:pt idx="37">
                  <c:v>1.2980049332789501</c:v>
                </c:pt>
                <c:pt idx="38">
                  <c:v>1.3405499466231601</c:v>
                </c:pt>
                <c:pt idx="39">
                  <c:v>1.2922059572985201</c:v>
                </c:pt>
                <c:pt idx="40">
                  <c:v>1.2710867658388201</c:v>
                </c:pt>
                <c:pt idx="41">
                  <c:v>1.30835141267105</c:v>
                </c:pt>
                <c:pt idx="42">
                  <c:v>1.2674231301368399</c:v>
                </c:pt>
                <c:pt idx="43">
                  <c:v>1.32180650410947</c:v>
                </c:pt>
                <c:pt idx="44">
                  <c:v>1.3467812032875801</c:v>
                </c:pt>
                <c:pt idx="45">
                  <c:v>1.3536269626300601</c:v>
                </c:pt>
                <c:pt idx="46">
                  <c:v>1.3613795701040501</c:v>
                </c:pt>
                <c:pt idx="47">
                  <c:v>1.4071796560832399</c:v>
                </c:pt>
                <c:pt idx="48">
                  <c:v>1.3909577248665901</c:v>
                </c:pt>
                <c:pt idx="49">
                  <c:v>1.37947617989327</c:v>
                </c:pt>
                <c:pt idx="50">
                  <c:v>1.37705294391461</c:v>
                </c:pt>
                <c:pt idx="51">
                  <c:v>1.40619435513169</c:v>
                </c:pt>
                <c:pt idx="52">
                  <c:v>1.4148114841053501</c:v>
                </c:pt>
                <c:pt idx="53">
                  <c:v>1.41930118728428</c:v>
                </c:pt>
                <c:pt idx="54">
                  <c:v>1.41320494982742</c:v>
                </c:pt>
                <c:pt idx="55">
                  <c:v>1.3450639598619401</c:v>
                </c:pt>
                <c:pt idx="56">
                  <c:v>1.2901611678895499</c:v>
                </c:pt>
                <c:pt idx="57">
                  <c:v>1.2840789343116401</c:v>
                </c:pt>
                <c:pt idx="58">
                  <c:v>1.3130231474493099</c:v>
                </c:pt>
                <c:pt idx="59">
                  <c:v>1.35295451795945</c:v>
                </c:pt>
                <c:pt idx="60">
                  <c:v>1.34939961436756</c:v>
                </c:pt>
                <c:pt idx="61">
                  <c:v>1.3083236914940399</c:v>
                </c:pt>
                <c:pt idx="62">
                  <c:v>1.3077769531952299</c:v>
                </c:pt>
                <c:pt idx="63">
                  <c:v>1.3224895625561901</c:v>
                </c:pt>
                <c:pt idx="64">
                  <c:v>1.3430376500449499</c:v>
                </c:pt>
                <c:pt idx="65">
                  <c:v>1.34068412003596</c:v>
                </c:pt>
                <c:pt idx="66">
                  <c:v>1.34042729602877</c:v>
                </c:pt>
                <c:pt idx="67">
                  <c:v>1.35511183682301</c:v>
                </c:pt>
                <c:pt idx="68">
                  <c:v>1.36906946945841</c:v>
                </c:pt>
                <c:pt idx="69">
                  <c:v>1.3626815755667301</c:v>
                </c:pt>
                <c:pt idx="70">
                  <c:v>1.3390392604533801</c:v>
                </c:pt>
                <c:pt idx="71">
                  <c:v>1.3751974083627001</c:v>
                </c:pt>
                <c:pt idx="72">
                  <c:v>1.35262792669016</c:v>
                </c:pt>
                <c:pt idx="73">
                  <c:v>1.34725234135213</c:v>
                </c:pt>
                <c:pt idx="74">
                  <c:v>1.3772818730817</c:v>
                </c:pt>
                <c:pt idx="75">
                  <c:v>1.3691214984653599</c:v>
                </c:pt>
                <c:pt idx="76">
                  <c:v>1.3310571987722899</c:v>
                </c:pt>
                <c:pt idx="77">
                  <c:v>1.3581477590178299</c:v>
                </c:pt>
                <c:pt idx="78">
                  <c:v>1.3701342072142599</c:v>
                </c:pt>
                <c:pt idx="79">
                  <c:v>1.41372736577141</c:v>
                </c:pt>
                <c:pt idx="80">
                  <c:v>1.3776658926171299</c:v>
                </c:pt>
                <c:pt idx="81">
                  <c:v>1.3914047140937</c:v>
                </c:pt>
                <c:pt idx="82">
                  <c:v>1.40733777127496</c:v>
                </c:pt>
                <c:pt idx="83">
                  <c:v>1.3607202170199699</c:v>
                </c:pt>
                <c:pt idx="84">
                  <c:v>1.3543761736159701</c:v>
                </c:pt>
                <c:pt idx="85">
                  <c:v>1.3505369388927799</c:v>
                </c:pt>
                <c:pt idx="86">
                  <c:v>1.3167755511142201</c:v>
                </c:pt>
                <c:pt idx="87">
                  <c:v>1.3082324408913799</c:v>
                </c:pt>
                <c:pt idx="88">
                  <c:v>1.3039339527131</c:v>
                </c:pt>
                <c:pt idx="89">
                  <c:v>1.30894716217048</c:v>
                </c:pt>
                <c:pt idx="90">
                  <c:v>1.26536372973638</c:v>
                </c:pt>
                <c:pt idx="91">
                  <c:v>1.2642409837891</c:v>
                </c:pt>
                <c:pt idx="92">
                  <c:v>1.2277767870312799</c:v>
                </c:pt>
                <c:pt idx="93">
                  <c:v>1.20835942962502</c:v>
                </c:pt>
                <c:pt idx="94">
                  <c:v>1.1878195437000201</c:v>
                </c:pt>
                <c:pt idx="95">
                  <c:v>1.1370576349600101</c:v>
                </c:pt>
                <c:pt idx="96">
                  <c:v>1.1488521079680101</c:v>
                </c:pt>
                <c:pt idx="97">
                  <c:v>1.1337116863744101</c:v>
                </c:pt>
                <c:pt idx="98">
                  <c:v>1.13479734909952</c:v>
                </c:pt>
                <c:pt idx="99">
                  <c:v>1.1419738792796199</c:v>
                </c:pt>
                <c:pt idx="100">
                  <c:v>1.11995110342369</c:v>
                </c:pt>
                <c:pt idx="101">
                  <c:v>1.12346488273895</c:v>
                </c:pt>
                <c:pt idx="102">
                  <c:v>1.1256899061911601</c:v>
                </c:pt>
                <c:pt idx="103">
                  <c:v>1.16101992495293</c:v>
                </c:pt>
                <c:pt idx="104">
                  <c:v>1.13973993996234</c:v>
                </c:pt>
                <c:pt idx="105">
                  <c:v>1.17752595196987</c:v>
                </c:pt>
                <c:pt idx="106">
                  <c:v>1.1504087615759</c:v>
                </c:pt>
                <c:pt idx="107">
                  <c:v>1.1417190092607199</c:v>
                </c:pt>
                <c:pt idx="108">
                  <c:v>1.1141552074085701</c:v>
                </c:pt>
                <c:pt idx="109">
                  <c:v>1.07402816592686</c:v>
                </c:pt>
                <c:pt idx="110">
                  <c:v>1.00727253274148</c:v>
                </c:pt>
                <c:pt idx="111">
                  <c:v>0.998276026193191</c:v>
                </c:pt>
                <c:pt idx="112">
                  <c:v>1.0023268209545499</c:v>
                </c:pt>
                <c:pt idx="113">
                  <c:v>1.0021214567636401</c:v>
                </c:pt>
                <c:pt idx="114">
                  <c:v>0.99421916541091404</c:v>
                </c:pt>
                <c:pt idx="115">
                  <c:v>0.95493333232873101</c:v>
                </c:pt>
                <c:pt idx="116">
                  <c:v>0.94379066586298499</c:v>
                </c:pt>
                <c:pt idx="117">
                  <c:v>0.92603453269038805</c:v>
                </c:pt>
                <c:pt idx="118">
                  <c:v>0.92775962615231</c:v>
                </c:pt>
                <c:pt idx="119">
                  <c:v>0.89266370092184799</c:v>
                </c:pt>
                <c:pt idx="120">
                  <c:v>0.87908496073747799</c:v>
                </c:pt>
                <c:pt idx="121">
                  <c:v>0.86386596858998199</c:v>
                </c:pt>
                <c:pt idx="122">
                  <c:v>0.88563077487198605</c:v>
                </c:pt>
                <c:pt idx="123">
                  <c:v>0.93158661989758895</c:v>
                </c:pt>
                <c:pt idx="124">
                  <c:v>0.93122529591807102</c:v>
                </c:pt>
                <c:pt idx="125">
                  <c:v>0.94303023673445696</c:v>
                </c:pt>
                <c:pt idx="126">
                  <c:v>0.93114818938756505</c:v>
                </c:pt>
                <c:pt idx="127">
                  <c:v>1.0054525515100501</c:v>
                </c:pt>
                <c:pt idx="128">
                  <c:v>0.99786004120804095</c:v>
                </c:pt>
                <c:pt idx="129">
                  <c:v>1.01968003296643</c:v>
                </c:pt>
                <c:pt idx="130">
                  <c:v>1.0059920263731399</c:v>
                </c:pt>
                <c:pt idx="131">
                  <c:v>0.99939762109851704</c:v>
                </c:pt>
                <c:pt idx="132">
                  <c:v>0.99893209687881301</c:v>
                </c:pt>
                <c:pt idx="133">
                  <c:v>1.02118767750305</c:v>
                </c:pt>
                <c:pt idx="134">
                  <c:v>1.0007601420024399</c:v>
                </c:pt>
                <c:pt idx="135">
                  <c:v>0.95854011360195202</c:v>
                </c:pt>
                <c:pt idx="136">
                  <c:v>0.94888609088156195</c:v>
                </c:pt>
                <c:pt idx="137">
                  <c:v>0.94389487270524897</c:v>
                </c:pt>
                <c:pt idx="138">
                  <c:v>0.98157789816419905</c:v>
                </c:pt>
                <c:pt idx="139">
                  <c:v>0.96614631853135902</c:v>
                </c:pt>
                <c:pt idx="140">
                  <c:v>0.97876905482508703</c:v>
                </c:pt>
                <c:pt idx="141">
                  <c:v>1.00876324386007</c:v>
                </c:pt>
                <c:pt idx="142">
                  <c:v>0.95486459508805599</c:v>
                </c:pt>
                <c:pt idx="143">
                  <c:v>0.98970367607044396</c:v>
                </c:pt>
                <c:pt idx="144">
                  <c:v>0.97596294085635504</c:v>
                </c:pt>
                <c:pt idx="145">
                  <c:v>0.94631035268508401</c:v>
                </c:pt>
                <c:pt idx="146">
                  <c:v>0.86374628214806703</c:v>
                </c:pt>
                <c:pt idx="147">
                  <c:v>0.84970902571845397</c:v>
                </c:pt>
                <c:pt idx="148">
                  <c:v>0.83509922057476305</c:v>
                </c:pt>
                <c:pt idx="149">
                  <c:v>0.83803937645980997</c:v>
                </c:pt>
                <c:pt idx="150">
                  <c:v>0.87030150116784799</c:v>
                </c:pt>
                <c:pt idx="151">
                  <c:v>0.91217120093427795</c:v>
                </c:pt>
                <c:pt idx="152">
                  <c:v>0.95268896074742304</c:v>
                </c:pt>
                <c:pt idx="153">
                  <c:v>0.93321716859793802</c:v>
                </c:pt>
                <c:pt idx="154">
                  <c:v>0.91074773487835003</c:v>
                </c:pt>
                <c:pt idx="155">
                  <c:v>0.98386418790268004</c:v>
                </c:pt>
                <c:pt idx="156">
                  <c:v>1.0314993503221399</c:v>
                </c:pt>
                <c:pt idx="157">
                  <c:v>1.01284548025771</c:v>
                </c:pt>
                <c:pt idx="158">
                  <c:v>1.04096638420617</c:v>
                </c:pt>
                <c:pt idx="159">
                  <c:v>0.96723310736493695</c:v>
                </c:pt>
                <c:pt idx="160">
                  <c:v>0.99634848589195002</c:v>
                </c:pt>
                <c:pt idx="161">
                  <c:v>1.03693478871356</c:v>
                </c:pt>
                <c:pt idx="162">
                  <c:v>1.0262978309708399</c:v>
                </c:pt>
                <c:pt idx="163">
                  <c:v>0.97780026477667803</c:v>
                </c:pt>
                <c:pt idx="164">
                  <c:v>0.91553021182134198</c:v>
                </c:pt>
                <c:pt idx="165">
                  <c:v>0.96636416945707404</c:v>
                </c:pt>
                <c:pt idx="166">
                  <c:v>0.97049133556565903</c:v>
                </c:pt>
                <c:pt idx="167">
                  <c:v>0.96436506845252701</c:v>
                </c:pt>
                <c:pt idx="168">
                  <c:v>0.92779805476202204</c:v>
                </c:pt>
                <c:pt idx="169">
                  <c:v>0.88541044380961698</c:v>
                </c:pt>
                <c:pt idx="170">
                  <c:v>0.91314035504769397</c:v>
                </c:pt>
                <c:pt idx="171">
                  <c:v>0.92732628403815498</c:v>
                </c:pt>
                <c:pt idx="172">
                  <c:v>0.93477302723052402</c:v>
                </c:pt>
                <c:pt idx="173">
                  <c:v>0.89079642178441898</c:v>
                </c:pt>
                <c:pt idx="174">
                  <c:v>0.91049113742753496</c:v>
                </c:pt>
                <c:pt idx="175">
                  <c:v>0.936000909942028</c:v>
                </c:pt>
                <c:pt idx="176">
                  <c:v>0.916356727953622</c:v>
                </c:pt>
                <c:pt idx="177">
                  <c:v>0.95116138236289804</c:v>
                </c:pt>
                <c:pt idx="178">
                  <c:v>0.91710510589031802</c:v>
                </c:pt>
                <c:pt idx="179">
                  <c:v>0.92750808471225399</c:v>
                </c:pt>
                <c:pt idx="180">
                  <c:v>0.91222846776980304</c:v>
                </c:pt>
                <c:pt idx="181">
                  <c:v>0.88251277421584295</c:v>
                </c:pt>
                <c:pt idx="182">
                  <c:v>0.92434621937267403</c:v>
                </c:pt>
                <c:pt idx="183">
                  <c:v>0.97887897549813896</c:v>
                </c:pt>
                <c:pt idx="184">
                  <c:v>1.0088511803985101</c:v>
                </c:pt>
                <c:pt idx="185">
                  <c:v>1.0784729443187999</c:v>
                </c:pt>
                <c:pt idx="186">
                  <c:v>1.10049035545504</c:v>
                </c:pt>
                <c:pt idx="187">
                  <c:v>1.1600402843640301</c:v>
                </c:pt>
                <c:pt idx="188">
                  <c:v>1.15527622749123</c:v>
                </c:pt>
                <c:pt idx="189">
                  <c:v>1.13020298199298</c:v>
                </c:pt>
                <c:pt idx="190">
                  <c:v>1.1448643855943801</c:v>
                </c:pt>
                <c:pt idx="191">
                  <c:v>1.1210275084754999</c:v>
                </c:pt>
                <c:pt idx="192">
                  <c:v>1.0556640067804</c:v>
                </c:pt>
                <c:pt idx="193">
                  <c:v>1.0631272054243199</c:v>
                </c:pt>
                <c:pt idx="194">
                  <c:v>1.10043576433946</c:v>
                </c:pt>
                <c:pt idx="195">
                  <c:v>1.09868461147156</c:v>
                </c:pt>
                <c:pt idx="196">
                  <c:v>1.0650336891772501</c:v>
                </c:pt>
                <c:pt idx="197">
                  <c:v>1.0665909513417999</c:v>
                </c:pt>
                <c:pt idx="198">
                  <c:v>1.09176476107344</c:v>
                </c:pt>
                <c:pt idx="199">
                  <c:v>1.08446580885875</c:v>
                </c:pt>
                <c:pt idx="200">
                  <c:v>1.0896786470869999</c:v>
                </c:pt>
                <c:pt idx="201">
                  <c:v>1.0841609176696001</c:v>
                </c:pt>
                <c:pt idx="202">
                  <c:v>1.04158073413568</c:v>
                </c:pt>
                <c:pt idx="203">
                  <c:v>0.976112587308545</c:v>
                </c:pt>
                <c:pt idx="204">
                  <c:v>0.94513006984683601</c:v>
                </c:pt>
                <c:pt idx="205">
                  <c:v>0.911760055877469</c:v>
                </c:pt>
                <c:pt idx="206">
                  <c:v>0.91100804470197505</c:v>
                </c:pt>
                <c:pt idx="207">
                  <c:v>0.95435843576157997</c:v>
                </c:pt>
                <c:pt idx="208">
                  <c:v>0.946580748609264</c:v>
                </c:pt>
                <c:pt idx="209">
                  <c:v>0.89497659888741099</c:v>
                </c:pt>
                <c:pt idx="210">
                  <c:v>0.89647527910992897</c:v>
                </c:pt>
                <c:pt idx="211">
                  <c:v>0.96698422328794298</c:v>
                </c:pt>
                <c:pt idx="212">
                  <c:v>0.97644737863035402</c:v>
                </c:pt>
                <c:pt idx="213">
                  <c:v>1.0033299029042799</c:v>
                </c:pt>
                <c:pt idx="214">
                  <c:v>1.0030539223234201</c:v>
                </c:pt>
                <c:pt idx="215">
                  <c:v>0.99457513785874097</c:v>
                </c:pt>
                <c:pt idx="216">
                  <c:v>1.01763611028699</c:v>
                </c:pt>
                <c:pt idx="217">
                  <c:v>0.98608488822959395</c:v>
                </c:pt>
                <c:pt idx="218">
                  <c:v>1.02339391058367</c:v>
                </c:pt>
                <c:pt idx="219">
                  <c:v>1.03978112846694</c:v>
                </c:pt>
                <c:pt idx="220">
                  <c:v>0.97558290277355197</c:v>
                </c:pt>
                <c:pt idx="221">
                  <c:v>0.90849032221884096</c:v>
                </c:pt>
                <c:pt idx="222">
                  <c:v>0.85793625777507299</c:v>
                </c:pt>
                <c:pt idx="223">
                  <c:v>0.83732500622005801</c:v>
                </c:pt>
                <c:pt idx="224">
                  <c:v>0.84313600497604702</c:v>
                </c:pt>
                <c:pt idx="225">
                  <c:v>0.82158280398083705</c:v>
                </c:pt>
                <c:pt idx="226">
                  <c:v>0.79809824318467004</c:v>
                </c:pt>
                <c:pt idx="227">
                  <c:v>0.75954459454773604</c:v>
                </c:pt>
                <c:pt idx="228">
                  <c:v>0.723435675638188</c:v>
                </c:pt>
                <c:pt idx="229">
                  <c:v>0.727318540510551</c:v>
                </c:pt>
                <c:pt idx="230">
                  <c:v>0.68211483240843995</c:v>
                </c:pt>
                <c:pt idx="231">
                  <c:v>0.69978786592675202</c:v>
                </c:pt>
                <c:pt idx="232">
                  <c:v>0.70560429274140202</c:v>
                </c:pt>
                <c:pt idx="233">
                  <c:v>0.66669343419312099</c:v>
                </c:pt>
                <c:pt idx="234">
                  <c:v>0.66352474735449696</c:v>
                </c:pt>
                <c:pt idx="235">
                  <c:v>0.73231579788359702</c:v>
                </c:pt>
                <c:pt idx="236">
                  <c:v>0.66147063830687802</c:v>
                </c:pt>
                <c:pt idx="237">
                  <c:v>0.60876051064550196</c:v>
                </c:pt>
                <c:pt idx="238">
                  <c:v>0.62452440851640201</c:v>
                </c:pt>
                <c:pt idx="240">
                  <c:v>0.61554952681312103</c:v>
                </c:pt>
                <c:pt idx="241">
                  <c:v>0.60446762145049704</c:v>
                </c:pt>
                <c:pt idx="242">
                  <c:v>0.620114097160397</c:v>
                </c:pt>
                <c:pt idx="243">
                  <c:v>0.56598727772831803</c:v>
                </c:pt>
                <c:pt idx="244">
                  <c:v>0.58620982218265405</c:v>
                </c:pt>
                <c:pt idx="245">
                  <c:v>0.59939785774612298</c:v>
                </c:pt>
                <c:pt idx="246">
                  <c:v>0.53706028619689805</c:v>
                </c:pt>
                <c:pt idx="247">
                  <c:v>0.49031222895751903</c:v>
                </c:pt>
                <c:pt idx="248">
                  <c:v>0.55837378316601505</c:v>
                </c:pt>
                <c:pt idx="249">
                  <c:v>0.45365702653281198</c:v>
                </c:pt>
                <c:pt idx="250">
                  <c:v>0.38009162122624901</c:v>
                </c:pt>
                <c:pt idx="251">
                  <c:v>0.38658329698099902</c:v>
                </c:pt>
                <c:pt idx="252">
                  <c:v>0.37448063758479899</c:v>
                </c:pt>
                <c:pt idx="253">
                  <c:v>0.241652510067839</c:v>
                </c:pt>
                <c:pt idx="254">
                  <c:v>0.25229400805427099</c:v>
                </c:pt>
                <c:pt idx="255">
                  <c:v>0.36496920644341702</c:v>
                </c:pt>
                <c:pt idx="256">
                  <c:v>0.49776136515473401</c:v>
                </c:pt>
                <c:pt idx="257">
                  <c:v>0.55978309212378696</c:v>
                </c:pt>
                <c:pt idx="258">
                  <c:v>0.614340473699029</c:v>
                </c:pt>
                <c:pt idx="259">
                  <c:v>0.656362378959223</c:v>
                </c:pt>
                <c:pt idx="260">
                  <c:v>0.68276190316737895</c:v>
                </c:pt>
                <c:pt idx="261">
                  <c:v>0.73990352253390301</c:v>
                </c:pt>
                <c:pt idx="262">
                  <c:v>0.74205281802712197</c:v>
                </c:pt>
                <c:pt idx="263">
                  <c:v>0.68467025442169804</c:v>
                </c:pt>
                <c:pt idx="264">
                  <c:v>0.67745020353735796</c:v>
                </c:pt>
                <c:pt idx="265">
                  <c:v>0.70112816282988599</c:v>
                </c:pt>
                <c:pt idx="266">
                  <c:v>0.66838053026390898</c:v>
                </c:pt>
                <c:pt idx="267">
                  <c:v>0.64185642421112699</c:v>
                </c:pt>
                <c:pt idx="268">
                  <c:v>0.64690513936890204</c:v>
                </c:pt>
                <c:pt idx="269">
                  <c:v>0.63241411149512095</c:v>
                </c:pt>
                <c:pt idx="270">
                  <c:v>0.60385128919609699</c:v>
                </c:pt>
                <c:pt idx="271">
                  <c:v>0.61533103135687695</c:v>
                </c:pt>
                <c:pt idx="272">
                  <c:v>0.63160082508550197</c:v>
                </c:pt>
                <c:pt idx="273">
                  <c:v>0.59377266006840101</c:v>
                </c:pt>
                <c:pt idx="274">
                  <c:v>0.60044012805472102</c:v>
                </c:pt>
                <c:pt idx="275">
                  <c:v>0.61903810244377699</c:v>
                </c:pt>
                <c:pt idx="276">
                  <c:v>0.60719448195502101</c:v>
                </c:pt>
                <c:pt idx="277">
                  <c:v>0.585625585564017</c:v>
                </c:pt>
                <c:pt idx="278">
                  <c:v>0.53657646845121298</c:v>
                </c:pt>
                <c:pt idx="279">
                  <c:v>0.50689517476097101</c:v>
                </c:pt>
                <c:pt idx="280">
                  <c:v>0.60174413980877595</c:v>
                </c:pt>
                <c:pt idx="281">
                  <c:v>0.62846931184702104</c:v>
                </c:pt>
                <c:pt idx="282">
                  <c:v>0.63593544947761704</c:v>
                </c:pt>
                <c:pt idx="283">
                  <c:v>0.62396235958209301</c:v>
                </c:pt>
                <c:pt idx="284">
                  <c:v>0.50346188766567501</c:v>
                </c:pt>
                <c:pt idx="285">
                  <c:v>0.45881551013254002</c:v>
                </c:pt>
                <c:pt idx="286">
                  <c:v>0.40690840810603202</c:v>
                </c:pt>
                <c:pt idx="287">
                  <c:v>0.39249672648482498</c:v>
                </c:pt>
                <c:pt idx="288">
                  <c:v>0.34540138118786001</c:v>
                </c:pt>
                <c:pt idx="289">
                  <c:v>0.28217310495028802</c:v>
                </c:pt>
                <c:pt idx="290">
                  <c:v>0.29869048396023001</c:v>
                </c:pt>
                <c:pt idx="291">
                  <c:v>0.36626038716818399</c:v>
                </c:pt>
                <c:pt idx="292">
                  <c:v>4.1578309734547597E-2</c:v>
                </c:pt>
                <c:pt idx="293">
                  <c:v>-0.202433352212361</c:v>
                </c:pt>
                <c:pt idx="294">
                  <c:v>-0.31766868176988899</c:v>
                </c:pt>
                <c:pt idx="295">
                  <c:v>-0.368894945415911</c:v>
                </c:pt>
                <c:pt idx="296">
                  <c:v>-0.47242395633272899</c:v>
                </c:pt>
                <c:pt idx="297">
                  <c:v>-0.68951316506618299</c:v>
                </c:pt>
                <c:pt idx="298">
                  <c:v>-0.97612253205294597</c:v>
                </c:pt>
                <c:pt idx="299">
                  <c:v>-1.50651602564235</c:v>
                </c:pt>
                <c:pt idx="300">
                  <c:v>-2.0041068205138801</c:v>
                </c:pt>
                <c:pt idx="301">
                  <c:v>-2.1646634564111</c:v>
                </c:pt>
                <c:pt idx="302">
                  <c:v>-2.17815476512888</c:v>
                </c:pt>
                <c:pt idx="303">
                  <c:v>-2.3137198121031002</c:v>
                </c:pt>
                <c:pt idx="304">
                  <c:v>-2.1280898496824801</c:v>
                </c:pt>
                <c:pt idx="305">
                  <c:v>-1.75422787974599</c:v>
                </c:pt>
                <c:pt idx="306">
                  <c:v>-1.6547483037967901</c:v>
                </c:pt>
                <c:pt idx="307">
                  <c:v>-1.58478664303743</c:v>
                </c:pt>
                <c:pt idx="308">
                  <c:v>-1.47407131442994</c:v>
                </c:pt>
                <c:pt idx="309">
                  <c:v>-1.34525105154395</c:v>
                </c:pt>
                <c:pt idx="310">
                  <c:v>-1.2759408412351601</c:v>
                </c:pt>
                <c:pt idx="311">
                  <c:v>-1.15937467298813</c:v>
                </c:pt>
                <c:pt idx="313">
                  <c:v>-0.96072373839050595</c:v>
                </c:pt>
                <c:pt idx="314">
                  <c:v>-0.863506990712405</c:v>
                </c:pt>
                <c:pt idx="315">
                  <c:v>-0.73235359256992405</c:v>
                </c:pt>
                <c:pt idx="316">
                  <c:v>-0.64992687405593896</c:v>
                </c:pt>
                <c:pt idx="317">
                  <c:v>-0.58281549924475096</c:v>
                </c:pt>
                <c:pt idx="318">
                  <c:v>-0.46722839939580102</c:v>
                </c:pt>
                <c:pt idx="319">
                  <c:v>-0.37326271951663997</c:v>
                </c:pt>
                <c:pt idx="320">
                  <c:v>-0.36180817561331202</c:v>
                </c:pt>
                <c:pt idx="321">
                  <c:v>-0.27754854049064998</c:v>
                </c:pt>
                <c:pt idx="322">
                  <c:v>-0.27594083239251999</c:v>
                </c:pt>
                <c:pt idx="323">
                  <c:v>-0.204172665914016</c:v>
                </c:pt>
                <c:pt idx="324">
                  <c:v>-0.180958132731212</c:v>
                </c:pt>
                <c:pt idx="325">
                  <c:v>-0.19814850618497001</c:v>
                </c:pt>
                <c:pt idx="326">
                  <c:v>-0.19096280494797599</c:v>
                </c:pt>
                <c:pt idx="327">
                  <c:v>-0.20420024395837999</c:v>
                </c:pt>
                <c:pt idx="328">
                  <c:v>-0.17395819516670399</c:v>
                </c:pt>
                <c:pt idx="329">
                  <c:v>-0.15074055613336301</c:v>
                </c:pt>
                <c:pt idx="330">
                  <c:v>-0.109668444906691</c:v>
                </c:pt>
                <c:pt idx="331">
                  <c:v>-3.2338755925352798E-2</c:v>
                </c:pt>
                <c:pt idx="332">
                  <c:v>-1.7353004740282198E-2</c:v>
                </c:pt>
                <c:pt idx="333">
                  <c:v>1.24495962077741E-2</c:v>
                </c:pt>
                <c:pt idx="334">
                  <c:v>-3.5944323033780597E-2</c:v>
                </c:pt>
                <c:pt idx="335">
                  <c:v>-3.7857458427024503E-2</c:v>
                </c:pt>
                <c:pt idx="336">
                  <c:v>1.1522033258380301E-2</c:v>
                </c:pt>
                <c:pt idx="337">
                  <c:v>3.20396266067043E-2</c:v>
                </c:pt>
                <c:pt idx="338">
                  <c:v>2.5697701285363399E-2</c:v>
                </c:pt>
                <c:pt idx="339">
                  <c:v>-2.52158389717092E-2</c:v>
                </c:pt>
                <c:pt idx="340">
                  <c:v>-6.0744671177367301E-2</c:v>
                </c:pt>
                <c:pt idx="341">
                  <c:v>-1.7645736941893898E-2</c:v>
                </c:pt>
                <c:pt idx="342">
                  <c:v>-1.0734589553515099E-2</c:v>
                </c:pt>
                <c:pt idx="343">
                  <c:v>2.4052328357187801E-2</c:v>
                </c:pt>
                <c:pt idx="344">
                  <c:v>9.0503862685750294E-2</c:v>
                </c:pt>
                <c:pt idx="345">
                  <c:v>0.12831909014859999</c:v>
                </c:pt>
                <c:pt idx="346">
                  <c:v>0.22060127211888</c:v>
                </c:pt>
                <c:pt idx="347">
                  <c:v>0.126807017695104</c:v>
                </c:pt>
                <c:pt idx="348">
                  <c:v>0.14988561415608301</c:v>
                </c:pt>
                <c:pt idx="349">
                  <c:v>0.15150849132486599</c:v>
                </c:pt>
                <c:pt idx="350">
                  <c:v>0.151246793059893</c:v>
                </c:pt>
                <c:pt idx="351">
                  <c:v>0.11364943444791401</c:v>
                </c:pt>
                <c:pt idx="352">
                  <c:v>9.7551547558331703E-2</c:v>
                </c:pt>
                <c:pt idx="353">
                  <c:v>0.125895238046665</c:v>
                </c:pt>
                <c:pt idx="354">
                  <c:v>0.10227619043733201</c:v>
                </c:pt>
                <c:pt idx="355">
                  <c:v>0.18585295234986501</c:v>
                </c:pt>
                <c:pt idx="356">
                  <c:v>0.210840361879892</c:v>
                </c:pt>
                <c:pt idx="357">
                  <c:v>0.20709828950391401</c:v>
                </c:pt>
                <c:pt idx="358">
                  <c:v>0.233884631603131</c:v>
                </c:pt>
                <c:pt idx="359">
                  <c:v>0.235091705282505</c:v>
                </c:pt>
                <c:pt idx="360">
                  <c:v>0.27552536422600399</c:v>
                </c:pt>
                <c:pt idx="361">
                  <c:v>0.138950291380803</c:v>
                </c:pt>
                <c:pt idx="362">
                  <c:v>0.15569823310464201</c:v>
                </c:pt>
                <c:pt idx="363">
                  <c:v>0.20349258648371399</c:v>
                </c:pt>
                <c:pt idx="364">
                  <c:v>0.186070069186971</c:v>
                </c:pt>
                <c:pt idx="365">
                  <c:v>0.19222405534957701</c:v>
                </c:pt>
                <c:pt idx="366">
                  <c:v>0.146367244279661</c:v>
                </c:pt>
                <c:pt idx="367">
                  <c:v>4.7327795423729203E-2</c:v>
                </c:pt>
                <c:pt idx="368">
                  <c:v>-3.2879763661016498E-2</c:v>
                </c:pt>
                <c:pt idx="369">
                  <c:v>1.62841890711867E-2</c:v>
                </c:pt>
                <c:pt idx="370">
                  <c:v>2.8957351256949301E-2</c:v>
                </c:pt>
                <c:pt idx="371">
                  <c:v>4.5141881005559499E-2</c:v>
                </c:pt>
                <c:pt idx="372">
                  <c:v>2.6165504804447601E-2</c:v>
                </c:pt>
                <c:pt idx="373">
                  <c:v>-0.106765596156441</c:v>
                </c:pt>
                <c:pt idx="374">
                  <c:v>-0.13053647692515299</c:v>
                </c:pt>
                <c:pt idx="375">
                  <c:v>-0.326861181540122</c:v>
                </c:pt>
                <c:pt idx="376">
                  <c:v>-0.46018894523209802</c:v>
                </c:pt>
                <c:pt idx="377">
                  <c:v>-0.448905156185678</c:v>
                </c:pt>
                <c:pt idx="378">
                  <c:v>-0.47258412494854202</c:v>
                </c:pt>
                <c:pt idx="379">
                  <c:v>-0.52787129995883397</c:v>
                </c:pt>
                <c:pt idx="380">
                  <c:v>-0.58061903996706699</c:v>
                </c:pt>
                <c:pt idx="381">
                  <c:v>-0.60090523197365298</c:v>
                </c:pt>
                <c:pt idx="382">
                  <c:v>-0.66460018557892298</c:v>
                </c:pt>
                <c:pt idx="383">
                  <c:v>-0.79487814846313798</c:v>
                </c:pt>
                <c:pt idx="384">
                  <c:v>-0.91997251877051001</c:v>
                </c:pt>
                <c:pt idx="385">
                  <c:v>-0.77622601501640798</c:v>
                </c:pt>
                <c:pt idx="386">
                  <c:v>-0.91870481201312604</c:v>
                </c:pt>
                <c:pt idx="387">
                  <c:v>-0.94803184961050102</c:v>
                </c:pt>
                <c:pt idx="388">
                  <c:v>-0.93677347968840097</c:v>
                </c:pt>
                <c:pt idx="389">
                  <c:v>-0.90520478375072</c:v>
                </c:pt>
                <c:pt idx="390">
                  <c:v>-0.84802582700057605</c:v>
                </c:pt>
                <c:pt idx="391">
                  <c:v>-0.940968661600461</c:v>
                </c:pt>
                <c:pt idx="392">
                  <c:v>-1.0224749292803601</c:v>
                </c:pt>
                <c:pt idx="393">
                  <c:v>-1.1005539434242899</c:v>
                </c:pt>
                <c:pt idx="394">
                  <c:v>-1.26568315473943</c:v>
                </c:pt>
                <c:pt idx="395">
                  <c:v>-1.17756652379154</c:v>
                </c:pt>
                <c:pt idx="396">
                  <c:v>-1.14419921903323</c:v>
                </c:pt>
                <c:pt idx="397">
                  <c:v>-1.0840193752265901</c:v>
                </c:pt>
                <c:pt idx="398">
                  <c:v>-1.03021950018127</c:v>
                </c:pt>
                <c:pt idx="399">
                  <c:v>-1.04010560014501</c:v>
                </c:pt>
                <c:pt idx="400">
                  <c:v>-1.03871648011601</c:v>
                </c:pt>
                <c:pt idx="401">
                  <c:v>-0.92011518409281101</c:v>
                </c:pt>
                <c:pt idx="402">
                  <c:v>-0.77464814727424902</c:v>
                </c:pt>
                <c:pt idx="403">
                  <c:v>-0.71666251781939905</c:v>
                </c:pt>
                <c:pt idx="404">
                  <c:v>-0.66851801425551904</c:v>
                </c:pt>
                <c:pt idx="405">
                  <c:v>-0.63494441140441504</c:v>
                </c:pt>
                <c:pt idx="406">
                  <c:v>-0.58636952912353202</c:v>
                </c:pt>
                <c:pt idx="407">
                  <c:v>-0.56857562329882605</c:v>
                </c:pt>
                <c:pt idx="408">
                  <c:v>-0.52001049863906001</c:v>
                </c:pt>
                <c:pt idx="409">
                  <c:v>-0.44481239891124802</c:v>
                </c:pt>
                <c:pt idx="410">
                  <c:v>-0.39017991912899802</c:v>
                </c:pt>
                <c:pt idx="411">
                  <c:v>-0.364809935303199</c:v>
                </c:pt>
                <c:pt idx="412">
                  <c:v>-0.28703594824255901</c:v>
                </c:pt>
                <c:pt idx="413">
                  <c:v>-0.30472675859404702</c:v>
                </c:pt>
                <c:pt idx="414">
                  <c:v>-0.21634340687523701</c:v>
                </c:pt>
                <c:pt idx="415">
                  <c:v>-6.4946725500190303E-2</c:v>
                </c:pt>
                <c:pt idx="416">
                  <c:v>-8.7977380400152197E-2</c:v>
                </c:pt>
                <c:pt idx="417">
                  <c:v>-0.114139904320121</c:v>
                </c:pt>
                <c:pt idx="418">
                  <c:v>-0.24833392345609701</c:v>
                </c:pt>
                <c:pt idx="419">
                  <c:v>-0.35724913876487702</c:v>
                </c:pt>
                <c:pt idx="420">
                  <c:v>-0.29815331101190201</c:v>
                </c:pt>
                <c:pt idx="421">
                  <c:v>-0.30770264880952097</c:v>
                </c:pt>
                <c:pt idx="422">
                  <c:v>-0.30279411904761699</c:v>
                </c:pt>
                <c:pt idx="423">
                  <c:v>-0.36031129523809402</c:v>
                </c:pt>
                <c:pt idx="424">
                  <c:v>-0.48642903619047501</c:v>
                </c:pt>
                <c:pt idx="425">
                  <c:v>-0.42795922895237998</c:v>
                </c:pt>
                <c:pt idx="426">
                  <c:v>-0.52000138316190403</c:v>
                </c:pt>
                <c:pt idx="427">
                  <c:v>-0.54070910652952298</c:v>
                </c:pt>
                <c:pt idx="428">
                  <c:v>-0.59680728522361803</c:v>
                </c:pt>
                <c:pt idx="429">
                  <c:v>-0.66723782817889399</c:v>
                </c:pt>
                <c:pt idx="430">
                  <c:v>-0.61734026254311503</c:v>
                </c:pt>
                <c:pt idx="431">
                  <c:v>-0.559542210034492</c:v>
                </c:pt>
                <c:pt idx="432">
                  <c:v>-0.59574776802759399</c:v>
                </c:pt>
                <c:pt idx="433">
                  <c:v>-0.52627221442207495</c:v>
                </c:pt>
                <c:pt idx="434">
                  <c:v>-0.48766177153765999</c:v>
                </c:pt>
                <c:pt idx="435">
                  <c:v>-0.404889417230128</c:v>
                </c:pt>
                <c:pt idx="436">
                  <c:v>-0.37365153378410199</c:v>
                </c:pt>
                <c:pt idx="437">
                  <c:v>-0.46309522702728201</c:v>
                </c:pt>
                <c:pt idx="438">
                  <c:v>-0.55012418162182497</c:v>
                </c:pt>
                <c:pt idx="439">
                  <c:v>-0.62755134529746004</c:v>
                </c:pt>
                <c:pt idx="440">
                  <c:v>-0.65776307623796804</c:v>
                </c:pt>
                <c:pt idx="441">
                  <c:v>-0.75514446099037402</c:v>
                </c:pt>
                <c:pt idx="442">
                  <c:v>-0.81230756879229904</c:v>
                </c:pt>
                <c:pt idx="443">
                  <c:v>-0.80056205503383904</c:v>
                </c:pt>
                <c:pt idx="444">
                  <c:v>-0.87347964402707101</c:v>
                </c:pt>
                <c:pt idx="445">
                  <c:v>-0.86978571522165704</c:v>
                </c:pt>
                <c:pt idx="446">
                  <c:v>-0.85993857217732494</c:v>
                </c:pt>
                <c:pt idx="447">
                  <c:v>-0.90420485774185999</c:v>
                </c:pt>
                <c:pt idx="448">
                  <c:v>-0.76419588619348799</c:v>
                </c:pt>
                <c:pt idx="449">
                  <c:v>-0.64178670895478995</c:v>
                </c:pt>
                <c:pt idx="450">
                  <c:v>-0.57597736716383197</c:v>
                </c:pt>
                <c:pt idx="451">
                  <c:v>-0.54231589373106603</c:v>
                </c:pt>
                <c:pt idx="452">
                  <c:v>-0.47045871498485198</c:v>
                </c:pt>
                <c:pt idx="453">
                  <c:v>-0.57324697198788199</c:v>
                </c:pt>
                <c:pt idx="454">
                  <c:v>-0.83701157759030498</c:v>
                </c:pt>
                <c:pt idx="456">
                  <c:v>-0.83020726207224405</c:v>
                </c:pt>
                <c:pt idx="457">
                  <c:v>-0.83549180965779501</c:v>
                </c:pt>
                <c:pt idx="458">
                  <c:v>-0.72522144772623598</c:v>
                </c:pt>
                <c:pt idx="459">
                  <c:v>-0.79220515818098902</c:v>
                </c:pt>
                <c:pt idx="460">
                  <c:v>-0.93168412654479105</c:v>
                </c:pt>
                <c:pt idx="461">
                  <c:v>-0.89983330123583305</c:v>
                </c:pt>
                <c:pt idx="462">
                  <c:v>-0.86395064098866603</c:v>
                </c:pt>
                <c:pt idx="463">
                  <c:v>-0.85162851279093299</c:v>
                </c:pt>
                <c:pt idx="464">
                  <c:v>-0.891316810232746</c:v>
                </c:pt>
                <c:pt idx="465">
                  <c:v>-1.08184344818619</c:v>
                </c:pt>
                <c:pt idx="466">
                  <c:v>-0.88680075854895701</c:v>
                </c:pt>
                <c:pt idx="467">
                  <c:v>-0.81639860683916599</c:v>
                </c:pt>
                <c:pt idx="468">
                  <c:v>-0.75871088547133203</c:v>
                </c:pt>
                <c:pt idx="469">
                  <c:v>-0.87198870837706599</c:v>
                </c:pt>
                <c:pt idx="470">
                  <c:v>-0.89447096670165305</c:v>
                </c:pt>
                <c:pt idx="471">
                  <c:v>-0.83007677336132202</c:v>
                </c:pt>
                <c:pt idx="472">
                  <c:v>-0.92966541868905705</c:v>
                </c:pt>
                <c:pt idx="473">
                  <c:v>-0.93645033495124597</c:v>
                </c:pt>
                <c:pt idx="474">
                  <c:v>-0.95338626796099701</c:v>
                </c:pt>
                <c:pt idx="475">
                  <c:v>-1.0452190143687901</c:v>
                </c:pt>
                <c:pt idx="476">
                  <c:v>-1.1535352114950299</c:v>
                </c:pt>
                <c:pt idx="477">
                  <c:v>-1.15774416919603</c:v>
                </c:pt>
                <c:pt idx="478">
                  <c:v>-1.1611753353568199</c:v>
                </c:pt>
                <c:pt idx="479">
                  <c:v>-1.08134626828545</c:v>
                </c:pt>
                <c:pt idx="480">
                  <c:v>-0.88926501462836705</c:v>
                </c:pt>
                <c:pt idx="481">
                  <c:v>-0.90120401170269404</c:v>
                </c:pt>
                <c:pt idx="482">
                  <c:v>-0.79950720936215502</c:v>
                </c:pt>
                <c:pt idx="483">
                  <c:v>-0.77387176748972397</c:v>
                </c:pt>
                <c:pt idx="484">
                  <c:v>-0.66571541399177903</c:v>
                </c:pt>
                <c:pt idx="485">
                  <c:v>-0.50676033119342301</c:v>
                </c:pt>
                <c:pt idx="486">
                  <c:v>-0.52914026495473798</c:v>
                </c:pt>
                <c:pt idx="487">
                  <c:v>-0.527344211963791</c:v>
                </c:pt>
                <c:pt idx="488">
                  <c:v>-0.503799369571032</c:v>
                </c:pt>
                <c:pt idx="489">
                  <c:v>-0.61727949565682605</c:v>
                </c:pt>
                <c:pt idx="490">
                  <c:v>-0.65604759652546096</c:v>
                </c:pt>
                <c:pt idx="491">
                  <c:v>-0.76398007722036798</c:v>
                </c:pt>
                <c:pt idx="492">
                  <c:v>-0.79935006177629497</c:v>
                </c:pt>
                <c:pt idx="493">
                  <c:v>-0.81477204942103598</c:v>
                </c:pt>
                <c:pt idx="494">
                  <c:v>-0.82424963953682795</c:v>
                </c:pt>
                <c:pt idx="495">
                  <c:v>-0.94587571162946305</c:v>
                </c:pt>
                <c:pt idx="496">
                  <c:v>-0.98166856930357005</c:v>
                </c:pt>
                <c:pt idx="497">
                  <c:v>-1.13579085544285</c:v>
                </c:pt>
                <c:pt idx="498">
                  <c:v>-0.98529068435428502</c:v>
                </c:pt>
                <c:pt idx="499">
                  <c:v>-0.87275854748342796</c:v>
                </c:pt>
                <c:pt idx="500">
                  <c:v>-0.81225083798674202</c:v>
                </c:pt>
                <c:pt idx="501">
                  <c:v>-0.73731667038939297</c:v>
                </c:pt>
                <c:pt idx="502">
                  <c:v>-0.56488533631151505</c:v>
                </c:pt>
                <c:pt idx="503">
                  <c:v>-0.44976226904921202</c:v>
                </c:pt>
                <c:pt idx="504">
                  <c:v>-0.60090181523936903</c:v>
                </c:pt>
                <c:pt idx="505">
                  <c:v>-0.69873145219149502</c:v>
                </c:pt>
                <c:pt idx="506">
                  <c:v>-0.74292516175319601</c:v>
                </c:pt>
                <c:pt idx="507">
                  <c:v>-0.72555012940255703</c:v>
                </c:pt>
                <c:pt idx="508">
                  <c:v>-1.3417541035220399</c:v>
                </c:pt>
                <c:pt idx="509">
                  <c:v>-1.1513612828176301</c:v>
                </c:pt>
                <c:pt idx="510">
                  <c:v>-0.90301302625410895</c:v>
                </c:pt>
                <c:pt idx="511">
                  <c:v>-0.882814421003287</c:v>
                </c:pt>
                <c:pt idx="512">
                  <c:v>-0.78108953680262905</c:v>
                </c:pt>
                <c:pt idx="513">
                  <c:v>-0.69587362944210296</c:v>
                </c:pt>
                <c:pt idx="514">
                  <c:v>-0.59850690355368297</c:v>
                </c:pt>
                <c:pt idx="515">
                  <c:v>-0.52457952284294596</c:v>
                </c:pt>
                <c:pt idx="516">
                  <c:v>-0.49612561827435703</c:v>
                </c:pt>
                <c:pt idx="517">
                  <c:v>-0.39299849461948499</c:v>
                </c:pt>
                <c:pt idx="518">
                  <c:v>-0.408612795695588</c:v>
                </c:pt>
                <c:pt idx="519">
                  <c:v>-0.34028423655647</c:v>
                </c:pt>
                <c:pt idx="520">
                  <c:v>-0.24953538924517599</c:v>
                </c:pt>
                <c:pt idx="521">
                  <c:v>-0.26490831139614102</c:v>
                </c:pt>
                <c:pt idx="522">
                  <c:v>-0.27096464911691298</c:v>
                </c:pt>
                <c:pt idx="523">
                  <c:v>-0.29941171929353</c:v>
                </c:pt>
                <c:pt idx="524">
                  <c:v>-0.33185737543482402</c:v>
                </c:pt>
                <c:pt idx="525">
                  <c:v>-0.37328790034785903</c:v>
                </c:pt>
                <c:pt idx="526">
                  <c:v>-0.39245432027828703</c:v>
                </c:pt>
                <c:pt idx="527">
                  <c:v>-0.40512145622263002</c:v>
                </c:pt>
                <c:pt idx="528">
                  <c:v>-0.37474716497810401</c:v>
                </c:pt>
                <c:pt idx="529">
                  <c:v>-0.363971731982483</c:v>
                </c:pt>
                <c:pt idx="530">
                  <c:v>-0.241177385585986</c:v>
                </c:pt>
                <c:pt idx="531">
                  <c:v>-0.26218790846878898</c:v>
                </c:pt>
                <c:pt idx="532">
                  <c:v>-0.23569232677503099</c:v>
                </c:pt>
                <c:pt idx="533">
                  <c:v>-0.24433986142002501</c:v>
                </c:pt>
                <c:pt idx="534">
                  <c:v>-0.18838388913602</c:v>
                </c:pt>
                <c:pt idx="535">
                  <c:v>-0.20083711130881601</c:v>
                </c:pt>
                <c:pt idx="536">
                  <c:v>-0.13856368904705199</c:v>
                </c:pt>
                <c:pt idx="537">
                  <c:v>-0.16046095123764201</c:v>
                </c:pt>
                <c:pt idx="538">
                  <c:v>-0.19228276099011299</c:v>
                </c:pt>
                <c:pt idx="539">
                  <c:v>-0.193098208792091</c:v>
                </c:pt>
                <c:pt idx="540">
                  <c:v>-0.143880567033672</c:v>
                </c:pt>
                <c:pt idx="541">
                  <c:v>-0.186430453626938</c:v>
                </c:pt>
                <c:pt idx="542">
                  <c:v>-0.17586836290155</c:v>
                </c:pt>
                <c:pt idx="543">
                  <c:v>-0.13750869032124</c:v>
                </c:pt>
                <c:pt idx="544">
                  <c:v>-0.14011095225699199</c:v>
                </c:pt>
                <c:pt idx="545">
                  <c:v>-0.170020761805593</c:v>
                </c:pt>
                <c:pt idx="546">
                  <c:v>-0.140048609444475</c:v>
                </c:pt>
                <c:pt idx="547">
                  <c:v>-0.14064688755558</c:v>
                </c:pt>
                <c:pt idx="548">
                  <c:v>-5.7705510044464003E-2</c:v>
                </c:pt>
                <c:pt idx="549">
                  <c:v>-7.8608408035571203E-2</c:v>
                </c:pt>
                <c:pt idx="550">
                  <c:v>-0.134602726428457</c:v>
                </c:pt>
                <c:pt idx="551">
                  <c:v>-0.17887818114276499</c:v>
                </c:pt>
                <c:pt idx="552">
                  <c:v>-0.110982544914212</c:v>
                </c:pt>
                <c:pt idx="553">
                  <c:v>-6.8044035931369901E-2</c:v>
                </c:pt>
                <c:pt idx="554">
                  <c:v>-5.2549228745095898E-2</c:v>
                </c:pt>
                <c:pt idx="555">
                  <c:v>-8.6253382996076697E-2</c:v>
                </c:pt>
                <c:pt idx="556">
                  <c:v>-7.7650706396861405E-2</c:v>
                </c:pt>
                <c:pt idx="557">
                  <c:v>-0.11134056511748899</c:v>
                </c:pt>
                <c:pt idx="558">
                  <c:v>-0.16631645209399101</c:v>
                </c:pt>
                <c:pt idx="559">
                  <c:v>-0.161207161675193</c:v>
                </c:pt>
                <c:pt idx="560">
                  <c:v>-0.347171729340154</c:v>
                </c:pt>
                <c:pt idx="561">
                  <c:v>-0.501859383472123</c:v>
                </c:pt>
                <c:pt idx="562">
                  <c:v>-0.62632550677769805</c:v>
                </c:pt>
                <c:pt idx="563">
                  <c:v>-0.69592440542215905</c:v>
                </c:pt>
                <c:pt idx="564">
                  <c:v>-0.72683152433772702</c:v>
                </c:pt>
                <c:pt idx="565">
                  <c:v>-0.71059321947018095</c:v>
                </c:pt>
                <c:pt idx="566">
                  <c:v>-0.86671857557614496</c:v>
                </c:pt>
                <c:pt idx="567">
                  <c:v>-0.75676886046091596</c:v>
                </c:pt>
                <c:pt idx="568">
                  <c:v>-0.66490708836873302</c:v>
                </c:pt>
                <c:pt idx="569">
                  <c:v>-0.60123567069498596</c:v>
                </c:pt>
                <c:pt idx="570">
                  <c:v>-0.43046853655598899</c:v>
                </c:pt>
                <c:pt idx="571">
                  <c:v>-0.38663682924479098</c:v>
                </c:pt>
                <c:pt idx="572">
                  <c:v>-0.378489463395833</c:v>
                </c:pt>
                <c:pt idx="573">
                  <c:v>-0.31755157071666601</c:v>
                </c:pt>
                <c:pt idx="574">
                  <c:v>-0.28694125657333303</c:v>
                </c:pt>
                <c:pt idx="575">
                  <c:v>-0.20133500525866599</c:v>
                </c:pt>
                <c:pt idx="576">
                  <c:v>-0.151120004206933</c:v>
                </c:pt>
                <c:pt idx="577">
                  <c:v>-0.16224800336554601</c:v>
                </c:pt>
                <c:pt idx="578">
                  <c:v>-0.17479240269243701</c:v>
                </c:pt>
                <c:pt idx="579">
                  <c:v>-7.6959922153949797E-2</c:v>
                </c:pt>
                <c:pt idx="580">
                  <c:v>-7.3921937723159803E-2</c:v>
                </c:pt>
                <c:pt idx="581">
                  <c:v>-6.6485550178527794E-2</c:v>
                </c:pt>
                <c:pt idx="582">
                  <c:v>-0.142070440142822</c:v>
                </c:pt>
                <c:pt idx="583">
                  <c:v>-0.119832352114257</c:v>
                </c:pt>
                <c:pt idx="584">
                  <c:v>-4.7555881691406197E-2</c:v>
                </c:pt>
                <c:pt idx="585">
                  <c:v>-5.9956705353125E-2</c:v>
                </c:pt>
                <c:pt idx="586">
                  <c:v>-0.1042713642825</c:v>
                </c:pt>
                <c:pt idx="587">
                  <c:v>-0.10909909142599999</c:v>
                </c:pt>
                <c:pt idx="588">
                  <c:v>-6.7123273140799994E-2</c:v>
                </c:pt>
                <c:pt idx="589">
                  <c:v>-4.8562618512640002E-2</c:v>
                </c:pt>
                <c:pt idx="590">
                  <c:v>-3.2414094810112003E-2</c:v>
                </c:pt>
                <c:pt idx="591">
                  <c:v>4.2728724151910299E-2</c:v>
                </c:pt>
                <c:pt idx="592">
                  <c:v>-5.3490206784716802E-3</c:v>
                </c:pt>
                <c:pt idx="593">
                  <c:v>9.1147834572226499E-3</c:v>
                </c:pt>
                <c:pt idx="594">
                  <c:v>6.9775826765778107E-2</c:v>
                </c:pt>
                <c:pt idx="595">
                  <c:v>0.131958661412622</c:v>
                </c:pt>
                <c:pt idx="596">
                  <c:v>0.14939092913009699</c:v>
                </c:pt>
                <c:pt idx="597">
                  <c:v>0.18758874330407799</c:v>
                </c:pt>
                <c:pt idx="598">
                  <c:v>0.22919899464326199</c:v>
                </c:pt>
                <c:pt idx="599">
                  <c:v>0.28947119571461</c:v>
                </c:pt>
                <c:pt idx="600">
                  <c:v>0.35179895657168803</c:v>
                </c:pt>
                <c:pt idx="601">
                  <c:v>0.37500316525735</c:v>
                </c:pt>
                <c:pt idx="602">
                  <c:v>0.36131653220588</c:v>
                </c:pt>
                <c:pt idx="603">
                  <c:v>0.30608922576470399</c:v>
                </c:pt>
                <c:pt idx="604">
                  <c:v>0.31041138061176299</c:v>
                </c:pt>
                <c:pt idx="605">
                  <c:v>0.18695110448940999</c:v>
                </c:pt>
                <c:pt idx="606">
                  <c:v>0.13974288359152801</c:v>
                </c:pt>
                <c:pt idx="607">
                  <c:v>0.10327630687322201</c:v>
                </c:pt>
                <c:pt idx="608">
                  <c:v>0.12676904549857801</c:v>
                </c:pt>
                <c:pt idx="609">
                  <c:v>0.121115236398862</c:v>
                </c:pt>
                <c:pt idx="610">
                  <c:v>0.20137818911909</c:v>
                </c:pt>
                <c:pt idx="611">
                  <c:v>0.217930551295272</c:v>
                </c:pt>
                <c:pt idx="612">
                  <c:v>0.25451444103621701</c:v>
                </c:pt>
                <c:pt idx="613">
                  <c:v>0.30146555282897403</c:v>
                </c:pt>
                <c:pt idx="614">
                  <c:v>0.38148444226317901</c:v>
                </c:pt>
                <c:pt idx="615">
                  <c:v>0.38743755381054301</c:v>
                </c:pt>
                <c:pt idx="616">
                  <c:v>0.39779204304843402</c:v>
                </c:pt>
                <c:pt idx="617">
                  <c:v>0.43494363443874701</c:v>
                </c:pt>
                <c:pt idx="618">
                  <c:v>0.44710890755099802</c:v>
                </c:pt>
                <c:pt idx="619">
                  <c:v>0.40391512604079799</c:v>
                </c:pt>
                <c:pt idx="620">
                  <c:v>0.445758100832638</c:v>
                </c:pt>
                <c:pt idx="621">
                  <c:v>0.43723048066611098</c:v>
                </c:pt>
                <c:pt idx="622">
                  <c:v>0.41922438453288802</c:v>
                </c:pt>
                <c:pt idx="623">
                  <c:v>0.42061950762631101</c:v>
                </c:pt>
                <c:pt idx="624">
                  <c:v>0.42349160610104802</c:v>
                </c:pt>
                <c:pt idx="625">
                  <c:v>0.44139328488083901</c:v>
                </c:pt>
                <c:pt idx="626">
                  <c:v>0.41273662790467103</c:v>
                </c:pt>
                <c:pt idx="627">
                  <c:v>0.38870730232373701</c:v>
                </c:pt>
                <c:pt idx="628">
                  <c:v>0.38606384185898901</c:v>
                </c:pt>
                <c:pt idx="629">
                  <c:v>0.43986507348719101</c:v>
                </c:pt>
                <c:pt idx="630">
                  <c:v>0.45527405878975302</c:v>
                </c:pt>
                <c:pt idx="631">
                  <c:v>0.484635247031802</c:v>
                </c:pt>
                <c:pt idx="632">
                  <c:v>0.45877419762544203</c:v>
                </c:pt>
                <c:pt idx="633">
                  <c:v>0.42124535810035302</c:v>
                </c:pt>
                <c:pt idx="634">
                  <c:v>0.35448628648028202</c:v>
                </c:pt>
                <c:pt idx="635">
                  <c:v>0.38657902918422599</c:v>
                </c:pt>
                <c:pt idx="636">
                  <c:v>0.31036922334738098</c:v>
                </c:pt>
                <c:pt idx="637">
                  <c:v>0.26871137867790401</c:v>
                </c:pt>
                <c:pt idx="638">
                  <c:v>0.29871510294232301</c:v>
                </c:pt>
                <c:pt idx="639">
                  <c:v>0.25997408235385899</c:v>
                </c:pt>
                <c:pt idx="640">
                  <c:v>0.27702926588308702</c:v>
                </c:pt>
                <c:pt idx="641">
                  <c:v>0.34607141270646902</c:v>
                </c:pt>
                <c:pt idx="642">
                  <c:v>0.33465913016517501</c:v>
                </c:pt>
                <c:pt idx="643">
                  <c:v>0.36870330413213998</c:v>
                </c:pt>
                <c:pt idx="644">
                  <c:v>0.32727664330571199</c:v>
                </c:pt>
                <c:pt idx="645">
                  <c:v>0.32293931464456999</c:v>
                </c:pt>
                <c:pt idx="646">
                  <c:v>0.42603745171565599</c:v>
                </c:pt>
                <c:pt idx="647">
                  <c:v>0.44564196137252399</c:v>
                </c:pt>
                <c:pt idx="648">
                  <c:v>0.38128556909801897</c:v>
                </c:pt>
                <c:pt idx="649">
                  <c:v>0.298656455278415</c:v>
                </c:pt>
                <c:pt idx="650">
                  <c:v>0.29250116422273198</c:v>
                </c:pt>
                <c:pt idx="651">
                  <c:v>0.33556093137818599</c:v>
                </c:pt>
                <c:pt idx="652">
                  <c:v>0.32534074510254801</c:v>
                </c:pt>
                <c:pt idx="653">
                  <c:v>0.30897259608203897</c:v>
                </c:pt>
                <c:pt idx="654">
                  <c:v>0.331508076865631</c:v>
                </c:pt>
                <c:pt idx="655">
                  <c:v>0.30655846149250499</c:v>
                </c:pt>
                <c:pt idx="656">
                  <c:v>0.29245076919400398</c:v>
                </c:pt>
                <c:pt idx="657">
                  <c:v>0.222452615355203</c:v>
                </c:pt>
                <c:pt idx="658">
                  <c:v>0.209172092284162</c:v>
                </c:pt>
                <c:pt idx="659">
                  <c:v>0.15738967382732999</c:v>
                </c:pt>
                <c:pt idx="660">
                  <c:v>0.13338973906186399</c:v>
                </c:pt>
                <c:pt idx="661">
                  <c:v>9.1177912494912403E-3</c:v>
                </c:pt>
                <c:pt idx="662">
                  <c:v>2.0754232999592899E-2</c:v>
                </c:pt>
                <c:pt idx="663">
                  <c:v>-3.2876613600325601E-2</c:v>
                </c:pt>
                <c:pt idx="664">
                  <c:v>-0.11882329088026</c:v>
                </c:pt>
                <c:pt idx="665">
                  <c:v>-0.121782632704208</c:v>
                </c:pt>
                <c:pt idx="666">
                  <c:v>-0.11985810616336599</c:v>
                </c:pt>
                <c:pt idx="667">
                  <c:v>-0.105768484930693</c:v>
                </c:pt>
                <c:pt idx="668">
                  <c:v>-6.9530787944554598E-2</c:v>
                </c:pt>
                <c:pt idx="669">
                  <c:v>-6.5768630355643704E-2</c:v>
                </c:pt>
                <c:pt idx="670">
                  <c:v>-4.6762904284515003E-2</c:v>
                </c:pt>
                <c:pt idx="671">
                  <c:v>2.38167657238799E-3</c:v>
                </c:pt>
                <c:pt idx="672">
                  <c:v>1.1853341257910301E-2</c:v>
                </c:pt>
                <c:pt idx="673">
                  <c:v>3.4190673006328297E-2</c:v>
                </c:pt>
                <c:pt idx="674">
                  <c:v>4.5752538405062597E-2</c:v>
                </c:pt>
                <c:pt idx="675">
                  <c:v>4.0438030724050097E-2</c:v>
                </c:pt>
                <c:pt idx="676">
                  <c:v>3.4560424579240002E-2</c:v>
                </c:pt>
                <c:pt idx="677">
                  <c:v>-4.6343660336607903E-2</c:v>
                </c:pt>
                <c:pt idx="678">
                  <c:v>3.1781071730713602E-2</c:v>
                </c:pt>
                <c:pt idx="679">
                  <c:v>0.11151085738457001</c:v>
                </c:pt>
                <c:pt idx="680">
                  <c:v>0.12158868590765599</c:v>
                </c:pt>
                <c:pt idx="681">
                  <c:v>0.23231694872612499</c:v>
                </c:pt>
                <c:pt idx="682">
                  <c:v>0.18533355898090001</c:v>
                </c:pt>
                <c:pt idx="683">
                  <c:v>0.11601684718472</c:v>
                </c:pt>
                <c:pt idx="684">
                  <c:v>0.18156547774777601</c:v>
                </c:pt>
                <c:pt idx="685">
                  <c:v>0.19843838219821999</c:v>
                </c:pt>
                <c:pt idx="686">
                  <c:v>0.22396470575857599</c:v>
                </c:pt>
                <c:pt idx="687">
                  <c:v>0.27448976460686098</c:v>
                </c:pt>
                <c:pt idx="688">
                  <c:v>0.31139981168548903</c:v>
                </c:pt>
                <c:pt idx="689">
                  <c:v>0.33325584934839098</c:v>
                </c:pt>
                <c:pt idx="690">
                  <c:v>0.403014679478713</c:v>
                </c:pt>
                <c:pt idx="691">
                  <c:v>0.26564974358297</c:v>
                </c:pt>
                <c:pt idx="692">
                  <c:v>0.23813779486637601</c:v>
                </c:pt>
                <c:pt idx="693">
                  <c:v>0.19818223589310099</c:v>
                </c:pt>
                <c:pt idx="694">
                  <c:v>0.16842778871448</c:v>
                </c:pt>
                <c:pt idx="695">
                  <c:v>0.119592230971584</c:v>
                </c:pt>
                <c:pt idx="696">
                  <c:v>5.9913784777267699E-2</c:v>
                </c:pt>
                <c:pt idx="697">
                  <c:v>3.2197027821814203E-2</c:v>
                </c:pt>
                <c:pt idx="698">
                  <c:v>2.7903622257451299E-2</c:v>
                </c:pt>
                <c:pt idx="699">
                  <c:v>3.3636897805960998E-2</c:v>
                </c:pt>
                <c:pt idx="700">
                  <c:v>1.36455182447688E-2</c:v>
                </c:pt>
                <c:pt idx="701">
                  <c:v>1.1242414595815001E-2</c:v>
                </c:pt>
                <c:pt idx="702">
                  <c:v>4.7745931676651997E-2</c:v>
                </c:pt>
                <c:pt idx="703">
                  <c:v>9.7168745341321597E-2</c:v>
                </c:pt>
                <c:pt idx="704">
                  <c:v>0.136576996273057</c:v>
                </c:pt>
                <c:pt idx="705">
                  <c:v>0.16277359701844499</c:v>
                </c:pt>
                <c:pt idx="706">
                  <c:v>0.191466877614756</c:v>
                </c:pt>
                <c:pt idx="707">
                  <c:v>0.202523502091805</c:v>
                </c:pt>
                <c:pt idx="708">
                  <c:v>0.19407280167344401</c:v>
                </c:pt>
                <c:pt idx="709">
                  <c:v>0.26176024133875497</c:v>
                </c:pt>
                <c:pt idx="710">
                  <c:v>0.24178819307100399</c:v>
                </c:pt>
                <c:pt idx="711">
                  <c:v>0.16287055445680301</c:v>
                </c:pt>
                <c:pt idx="712">
                  <c:v>0.12249444356544199</c:v>
                </c:pt>
                <c:pt idx="713">
                  <c:v>4.2403554852354197E-2</c:v>
                </c:pt>
                <c:pt idx="714">
                  <c:v>-6.1951561181166201E-3</c:v>
                </c:pt>
                <c:pt idx="715">
                  <c:v>-4.9754124894493199E-2</c:v>
                </c:pt>
                <c:pt idx="716">
                  <c:v>-3.9477299915594601E-2</c:v>
                </c:pt>
                <c:pt idx="717">
                  <c:v>-2.5535839932475698E-2</c:v>
                </c:pt>
                <c:pt idx="718">
                  <c:v>5.10933280540194E-2</c:v>
                </c:pt>
                <c:pt idx="719">
                  <c:v>3.2552662443215502E-2</c:v>
                </c:pt>
                <c:pt idx="720">
                  <c:v>5.9398129954572401E-2</c:v>
                </c:pt>
                <c:pt idx="721">
                  <c:v>8.3734503963657905E-2</c:v>
                </c:pt>
                <c:pt idx="722">
                  <c:v>0.15892560317092599</c:v>
                </c:pt>
                <c:pt idx="723">
                  <c:v>0.221874482536741</c:v>
                </c:pt>
                <c:pt idx="724">
                  <c:v>0.27047758602939198</c:v>
                </c:pt>
                <c:pt idx="725">
                  <c:v>0.26345606882351402</c:v>
                </c:pt>
                <c:pt idx="726">
                  <c:v>0.25848885505881097</c:v>
                </c:pt>
                <c:pt idx="727">
                  <c:v>0.202499084047049</c:v>
                </c:pt>
                <c:pt idx="728">
                  <c:v>0.243793267237639</c:v>
                </c:pt>
                <c:pt idx="729">
                  <c:v>0.30309661379011099</c:v>
                </c:pt>
                <c:pt idx="730">
                  <c:v>0.31269929103208899</c:v>
                </c:pt>
                <c:pt idx="731">
                  <c:v>0.38969143282567098</c:v>
                </c:pt>
                <c:pt idx="732">
                  <c:v>0.33340514626053702</c:v>
                </c:pt>
                <c:pt idx="733">
                  <c:v>0.32452611700842898</c:v>
                </c:pt>
                <c:pt idx="734">
                  <c:v>0.347202893606743</c:v>
                </c:pt>
                <c:pt idx="735">
                  <c:v>0.265668314885394</c:v>
                </c:pt>
                <c:pt idx="736">
                  <c:v>0.26760665190831501</c:v>
                </c:pt>
                <c:pt idx="737">
                  <c:v>0.35166732152665198</c:v>
                </c:pt>
                <c:pt idx="738">
                  <c:v>0.425221857221322</c:v>
                </c:pt>
                <c:pt idx="739">
                  <c:v>0.40539148577705703</c:v>
                </c:pt>
                <c:pt idx="740">
                  <c:v>0.41852718862164601</c:v>
                </c:pt>
                <c:pt idx="741">
                  <c:v>0.390023750897316</c:v>
                </c:pt>
                <c:pt idx="742">
                  <c:v>0.38516500071785298</c:v>
                </c:pt>
                <c:pt idx="743">
                  <c:v>0.32640200057428198</c:v>
                </c:pt>
                <c:pt idx="744">
                  <c:v>0.31970360045942597</c:v>
                </c:pt>
                <c:pt idx="745">
                  <c:v>0.242888880367541</c:v>
                </c:pt>
                <c:pt idx="746">
                  <c:v>0.198083104294032</c:v>
                </c:pt>
                <c:pt idx="747">
                  <c:v>0.187204483435226</c:v>
                </c:pt>
                <c:pt idx="748">
                  <c:v>0.260751586748181</c:v>
                </c:pt>
                <c:pt idx="749">
                  <c:v>0.30665126939854398</c:v>
                </c:pt>
                <c:pt idx="750">
                  <c:v>0.295711015518835</c:v>
                </c:pt>
                <c:pt idx="751">
                  <c:v>0.264656812415068</c:v>
                </c:pt>
                <c:pt idx="752">
                  <c:v>0.20632944993205399</c:v>
                </c:pt>
                <c:pt idx="753">
                  <c:v>0.14666355994564301</c:v>
                </c:pt>
                <c:pt idx="754">
                  <c:v>0.12747484795651501</c:v>
                </c:pt>
                <c:pt idx="755">
                  <c:v>6.1731878365212101E-2</c:v>
                </c:pt>
                <c:pt idx="756">
                  <c:v>8.7097502692169704E-2</c:v>
                </c:pt>
                <c:pt idx="757">
                  <c:v>0.17663600215373501</c:v>
                </c:pt>
                <c:pt idx="758">
                  <c:v>0.24586080172298799</c:v>
                </c:pt>
                <c:pt idx="759">
                  <c:v>0.25052464137838998</c:v>
                </c:pt>
                <c:pt idx="760">
                  <c:v>0.369599713102712</c:v>
                </c:pt>
                <c:pt idx="761">
                  <c:v>0.39645977048217002</c:v>
                </c:pt>
                <c:pt idx="762">
                  <c:v>0.398831816385736</c:v>
                </c:pt>
                <c:pt idx="763">
                  <c:v>0.42901345310858802</c:v>
                </c:pt>
                <c:pt idx="764">
                  <c:v>0.430922762486871</c:v>
                </c:pt>
                <c:pt idx="765">
                  <c:v>0.50150020998949596</c:v>
                </c:pt>
                <c:pt idx="766">
                  <c:v>0.47051016799159701</c:v>
                </c:pt>
                <c:pt idx="767">
                  <c:v>0.491168134393278</c:v>
                </c:pt>
                <c:pt idx="768">
                  <c:v>0.52076250751462205</c:v>
                </c:pt>
                <c:pt idx="769">
                  <c:v>0.51745600601169695</c:v>
                </c:pt>
                <c:pt idx="770">
                  <c:v>0.48646080480935799</c:v>
                </c:pt>
                <c:pt idx="771">
                  <c:v>0.46101464384748603</c:v>
                </c:pt>
                <c:pt idx="772">
                  <c:v>0.423883715077989</c:v>
                </c:pt>
                <c:pt idx="773">
                  <c:v>0.37395697206239098</c:v>
                </c:pt>
                <c:pt idx="774">
                  <c:v>0.34656557764991303</c:v>
                </c:pt>
                <c:pt idx="775">
                  <c:v>0.32673246211993001</c:v>
                </c:pt>
                <c:pt idx="776">
                  <c:v>0.243829969695944</c:v>
                </c:pt>
                <c:pt idx="777">
                  <c:v>0.21131797575675501</c:v>
                </c:pt>
                <c:pt idx="778">
                  <c:v>0.26580438060540401</c:v>
                </c:pt>
                <c:pt idx="779">
                  <c:v>0.34398350448432302</c:v>
                </c:pt>
                <c:pt idx="780">
                  <c:v>0.38188480358745802</c:v>
                </c:pt>
                <c:pt idx="781">
                  <c:v>0.37280384286996698</c:v>
                </c:pt>
                <c:pt idx="782">
                  <c:v>0.35448507429597298</c:v>
                </c:pt>
                <c:pt idx="783">
                  <c:v>0.42292405943677802</c:v>
                </c:pt>
                <c:pt idx="784">
                  <c:v>0.50628524754942295</c:v>
                </c:pt>
                <c:pt idx="785">
                  <c:v>0.51952819803953798</c:v>
                </c:pt>
                <c:pt idx="786">
                  <c:v>0.58395855843163003</c:v>
                </c:pt>
                <c:pt idx="787">
                  <c:v>0.65045684674530402</c:v>
                </c:pt>
                <c:pt idx="788">
                  <c:v>0.67537147739624304</c:v>
                </c:pt>
                <c:pt idx="789">
                  <c:v>0.68594118191699405</c:v>
                </c:pt>
                <c:pt idx="790">
                  <c:v>0.74660694553359497</c:v>
                </c:pt>
                <c:pt idx="791">
                  <c:v>0.70567355642687601</c:v>
                </c:pt>
                <c:pt idx="792">
                  <c:v>0.75998684514150106</c:v>
                </c:pt>
                <c:pt idx="793">
                  <c:v>0.79843147611320098</c:v>
                </c:pt>
                <c:pt idx="794">
                  <c:v>0.76793918089056001</c:v>
                </c:pt>
                <c:pt idx="795">
                  <c:v>0.78099534471244803</c:v>
                </c:pt>
                <c:pt idx="796">
                  <c:v>0.74859427576995796</c:v>
                </c:pt>
                <c:pt idx="797">
                  <c:v>0.77826342061596698</c:v>
                </c:pt>
                <c:pt idx="798">
                  <c:v>0.77007473649277303</c:v>
                </c:pt>
                <c:pt idx="799">
                  <c:v>0.81261378919421901</c:v>
                </c:pt>
                <c:pt idx="800">
                  <c:v>0.8498</c:v>
                </c:pt>
                <c:pt idx="801">
                  <c:v>0.80103599999999997</c:v>
                </c:pt>
                <c:pt idx="802">
                  <c:v>0.86150479999999996</c:v>
                </c:pt>
                <c:pt idx="803">
                  <c:v>1.2370000000000001</c:v>
                </c:pt>
                <c:pt idx="804">
                  <c:v>0.81533999999999995</c:v>
                </c:pt>
                <c:pt idx="805">
                  <c:v>0.77613399999999999</c:v>
                </c:pt>
                <c:pt idx="806">
                  <c:v>0.78358519999999998</c:v>
                </c:pt>
                <c:pt idx="807">
                  <c:v>0.59330000000000005</c:v>
                </c:pt>
                <c:pt idx="808">
                  <c:v>0.82379999999999998</c:v>
                </c:pt>
                <c:pt idx="809">
                  <c:v>0.97431999999999996</c:v>
                </c:pt>
                <c:pt idx="810">
                  <c:v>0.88985999999999998</c:v>
                </c:pt>
                <c:pt idx="811">
                  <c:v>0.79992399999999997</c:v>
                </c:pt>
                <c:pt idx="812">
                  <c:v>0.55234000000000005</c:v>
                </c:pt>
                <c:pt idx="813">
                  <c:v>0.59167999999999998</c:v>
                </c:pt>
                <c:pt idx="814">
                  <c:v>0.59577599999999997</c:v>
                </c:pt>
                <c:pt idx="815">
                  <c:v>0.58149680000000004</c:v>
                </c:pt>
                <c:pt idx="816">
                  <c:v>0.66710000000000003</c:v>
                </c:pt>
                <c:pt idx="817">
                  <c:v>0.4909</c:v>
                </c:pt>
                <c:pt idx="818">
                  <c:v>0.60111000000000003</c:v>
                </c:pt>
                <c:pt idx="819">
                  <c:v>0.57145999999999997</c:v>
                </c:pt>
                <c:pt idx="820">
                  <c:v>0.56093999999999999</c:v>
                </c:pt>
                <c:pt idx="821">
                  <c:v>0.46618999999999999</c:v>
                </c:pt>
                <c:pt idx="822">
                  <c:v>0.76365000000000005</c:v>
                </c:pt>
                <c:pt idx="823">
                  <c:v>0.79017800000000005</c:v>
                </c:pt>
                <c:pt idx="824">
                  <c:v>0.78019240000000001</c:v>
                </c:pt>
                <c:pt idx="825">
                  <c:v>0.83062000000000002</c:v>
                </c:pt>
                <c:pt idx="826">
                  <c:v>0.87939000000000001</c:v>
                </c:pt>
                <c:pt idx="827">
                  <c:v>0.71782000000000001</c:v>
                </c:pt>
                <c:pt idx="828">
                  <c:v>0.69187600000000005</c:v>
                </c:pt>
                <c:pt idx="829">
                  <c:v>0.72664680000000004</c:v>
                </c:pt>
                <c:pt idx="830">
                  <c:v>0.60826000000000002</c:v>
                </c:pt>
                <c:pt idx="831">
                  <c:v>0.84882999999999997</c:v>
                </c:pt>
                <c:pt idx="832">
                  <c:v>0.95676000000000005</c:v>
                </c:pt>
                <c:pt idx="833">
                  <c:v>0.95767000000000002</c:v>
                </c:pt>
                <c:pt idx="834">
                  <c:v>0.92029799999999995</c:v>
                </c:pt>
                <c:pt idx="835">
                  <c:v>0.95935999999999999</c:v>
                </c:pt>
                <c:pt idx="836">
                  <c:v>1.1342699999999999</c:v>
                </c:pt>
                <c:pt idx="837" formatCode="0.00">
                  <c:v>0.65181999999999995</c:v>
                </c:pt>
                <c:pt idx="838" formatCode="0.00">
                  <c:v>0.72249600000000003</c:v>
                </c:pt>
                <c:pt idx="839" formatCode="0.00">
                  <c:v>0.73007679999999997</c:v>
                </c:pt>
                <c:pt idx="840" formatCode="0.00">
                  <c:v>0.95384000000000002</c:v>
                </c:pt>
                <c:pt idx="841" formatCode="0.00">
                  <c:v>0.67718</c:v>
                </c:pt>
                <c:pt idx="842" formatCode="0.00">
                  <c:v>0.65793400000000002</c:v>
                </c:pt>
                <c:pt idx="843" formatCode="0.00">
                  <c:v>1.14662</c:v>
                </c:pt>
                <c:pt idx="844" formatCode="0.00">
                  <c:v>0.55169000000000001</c:v>
                </c:pt>
                <c:pt idx="845" formatCode="0.00">
                  <c:v>0.55786999999999998</c:v>
                </c:pt>
                <c:pt idx="846" formatCode="0.00">
                  <c:v>0.54876599999999998</c:v>
                </c:pt>
                <c:pt idx="847" formatCode="0.00">
                  <c:v>0.55045679999999997</c:v>
                </c:pt>
                <c:pt idx="848" formatCode="0.00">
                  <c:v>0.50649999999999995</c:v>
                </c:pt>
                <c:pt idx="849" formatCode="0.00">
                  <c:v>0.42653000000000002</c:v>
                </c:pt>
                <c:pt idx="850" formatCode="0.00">
                  <c:v>0.59655000000000002</c:v>
                </c:pt>
                <c:pt idx="851" formatCode="0.00">
                  <c:v>0.60123199999999999</c:v>
                </c:pt>
                <c:pt idx="852" formatCode="0.00">
                  <c:v>0.59333959999999997</c:v>
                </c:pt>
                <c:pt idx="853" formatCode="0.00">
                  <c:v>0.96260999999999997</c:v>
                </c:pt>
                <c:pt idx="854" formatCode="0.00">
                  <c:v>0.61963999999999997</c:v>
                </c:pt>
                <c:pt idx="855" formatCode="0.00">
                  <c:v>0.64441199999999998</c:v>
                </c:pt>
                <c:pt idx="856" formatCode="0.00">
                  <c:v>0.62664759999999997</c:v>
                </c:pt>
                <c:pt idx="857" formatCode="0.00">
                  <c:v>0.58614999999999995</c:v>
                </c:pt>
                <c:pt idx="858" formatCode="0.00">
                  <c:v>0.11866</c:v>
                </c:pt>
                <c:pt idx="859" formatCode="0.00">
                  <c:v>1.0013000000000001</c:v>
                </c:pt>
                <c:pt idx="860" formatCode="0.00">
                  <c:v>0.93342000000000003</c:v>
                </c:pt>
                <c:pt idx="861" formatCode="0.00">
                  <c:v>0.85356399999999999</c:v>
                </c:pt>
                <c:pt idx="862" formatCode="0.00">
                  <c:v>0.76841720000000002</c:v>
                </c:pt>
                <c:pt idx="863" formatCode="0.00">
                  <c:v>0.79259000000000002</c:v>
                </c:pt>
                <c:pt idx="864" formatCode="0.00">
                  <c:v>0.69571000000000005</c:v>
                </c:pt>
                <c:pt idx="865" formatCode="0.00">
                  <c:v>0.62905999999999995</c:v>
                </c:pt>
                <c:pt idx="866" formatCode="0.00">
                  <c:v>0.67730599999999996</c:v>
                </c:pt>
                <c:pt idx="867" formatCode="0.00">
                  <c:v>0.66447080000000003</c:v>
                </c:pt>
                <c:pt idx="868" formatCode="0.00">
                  <c:v>0.73862000000000005</c:v>
                </c:pt>
                <c:pt idx="869" formatCode="0.00">
                  <c:v>0.85792999999999997</c:v>
                </c:pt>
                <c:pt idx="870" formatCode="0.00">
                  <c:v>0.86904800000000004</c:v>
                </c:pt>
                <c:pt idx="871" formatCode="0.00">
                  <c:v>0.86539440000000001</c:v>
                </c:pt>
                <c:pt idx="872" formatCode="0.00">
                  <c:v>0.86156151999999997</c:v>
                </c:pt>
                <c:pt idx="873" formatCode="0.00">
                  <c:v>0.77958000000000005</c:v>
                </c:pt>
                <c:pt idx="874" formatCode="0.00">
                  <c:v>0.84818000000000005</c:v>
                </c:pt>
                <c:pt idx="875" formatCode="0.00">
                  <c:v>0.77827999999999997</c:v>
                </c:pt>
                <c:pt idx="876" formatCode="0.00">
                  <c:v>0.79655200000000004</c:v>
                </c:pt>
                <c:pt idx="877" formatCode="0.00">
                  <c:v>0.7785936</c:v>
                </c:pt>
                <c:pt idx="878" formatCode="0.00">
                  <c:v>0.90734999999999999</c:v>
                </c:pt>
                <c:pt idx="879" formatCode="0.00">
                  <c:v>1.12646</c:v>
                </c:pt>
                <c:pt idx="880" formatCode="0.00">
                  <c:v>1.11541</c:v>
                </c:pt>
                <c:pt idx="881" formatCode="0.00">
                  <c:v>1.1433040000000001</c:v>
                </c:pt>
                <c:pt idx="882" formatCode="0.00">
                  <c:v>1.0567751999999999</c:v>
                </c:pt>
                <c:pt idx="883" formatCode="0.00">
                  <c:v>1.1316600000000001</c:v>
                </c:pt>
                <c:pt idx="884" formatCode="0.00">
                  <c:v>1.10988</c:v>
                </c:pt>
                <c:pt idx="885" formatCode="0.00">
                  <c:v>1.170674</c:v>
                </c:pt>
                <c:pt idx="886" formatCode="0.00">
                  <c:v>1.1081912</c:v>
                </c:pt>
                <c:pt idx="887" formatCode="0.00">
                  <c:v>0.75</c:v>
                </c:pt>
                <c:pt idx="888" formatCode="0.00">
                  <c:v>0.75780000000000003</c:v>
                </c:pt>
                <c:pt idx="889" formatCode="0.00">
                  <c:v>0.78510999999999997</c:v>
                </c:pt>
                <c:pt idx="890" formatCode="0.00">
                  <c:v>0.79863399999999996</c:v>
                </c:pt>
                <c:pt idx="891" formatCode="0.00">
                  <c:v>0.79384920000000003</c:v>
                </c:pt>
                <c:pt idx="892" formatCode="0.00">
                  <c:v>0.79713999999999996</c:v>
                </c:pt>
                <c:pt idx="893" formatCode="0.00">
                  <c:v>0.41156999999999999</c:v>
                </c:pt>
                <c:pt idx="894" formatCode="0.00">
                  <c:v>0.46527600000000002</c:v>
                </c:pt>
                <c:pt idx="895" formatCode="0.00">
                  <c:v>0.51825480000000002</c:v>
                </c:pt>
                <c:pt idx="896" formatCode="0.00">
                  <c:v>0.56596983999999995</c:v>
                </c:pt>
                <c:pt idx="897" formatCode="0.00">
                  <c:v>0.65095587200000005</c:v>
                </c:pt>
                <c:pt idx="898" formatCode="0.00">
                  <c:v>0.81144000000000005</c:v>
                </c:pt>
                <c:pt idx="899" formatCode="0.00">
                  <c:v>0.83036200000000004</c:v>
                </c:pt>
                <c:pt idx="900" formatCode="0.00">
                  <c:v>0.80882759999999998</c:v>
                </c:pt>
                <c:pt idx="901" formatCode="0.00">
                  <c:v>0.87463007999999998</c:v>
                </c:pt>
                <c:pt idx="902" formatCode="0.00">
                  <c:v>0.89693999999999996</c:v>
                </c:pt>
                <c:pt idx="903" formatCode="0.00">
                  <c:v>0.8498</c:v>
                </c:pt>
                <c:pt idx="904" formatCode="0.00">
                  <c:v>0.87919000000000003</c:v>
                </c:pt>
                <c:pt idx="905" formatCode="0.00">
                  <c:v>0.93865799999999999</c:v>
                </c:pt>
                <c:pt idx="906" formatCode="0.00">
                  <c:v>1.0002764</c:v>
                </c:pt>
                <c:pt idx="907" formatCode="0.00">
                  <c:v>1.03130112</c:v>
                </c:pt>
                <c:pt idx="909" formatCode="0.00">
                  <c:v>0.61541000000000001</c:v>
                </c:pt>
                <c:pt idx="910" formatCode="0.00">
                  <c:v>0.63354999999999995</c:v>
                </c:pt>
                <c:pt idx="911" formatCode="0.00">
                  <c:v>0.71724399999999999</c:v>
                </c:pt>
                <c:pt idx="912" formatCode="0.00">
                  <c:v>0.76820319999999997</c:v>
                </c:pt>
                <c:pt idx="913" formatCode="0.00">
                  <c:v>1.3442799999999999</c:v>
                </c:pt>
                <c:pt idx="914" formatCode="0.00">
                  <c:v>1.16255</c:v>
                </c:pt>
                <c:pt idx="915" formatCode="0.00">
                  <c:v>0.8407</c:v>
                </c:pt>
                <c:pt idx="916" formatCode="0.00">
                  <c:v>0.91033600000000003</c:v>
                </c:pt>
                <c:pt idx="917" formatCode="0.00">
                  <c:v>0.96396479999999996</c:v>
                </c:pt>
                <c:pt idx="918" formatCode="0.00">
                  <c:v>1.1563699999999999</c:v>
                </c:pt>
                <c:pt idx="919" formatCode="0.00">
                  <c:v>1.1657999999999999</c:v>
                </c:pt>
                <c:pt idx="920" formatCode="0.00">
                  <c:v>1.1170359999999999</c:v>
                </c:pt>
                <c:pt idx="921" formatCode="0.00">
                  <c:v>1.0734699999999999</c:v>
                </c:pt>
                <c:pt idx="922" formatCode="0.00">
                  <c:v>1.2613799999999999</c:v>
                </c:pt>
                <c:pt idx="923" formatCode="0.00">
                  <c:v>1.17815</c:v>
                </c:pt>
                <c:pt idx="924" formatCode="0.00">
                  <c:v>1.2014279999999999</c:v>
                </c:pt>
                <c:pt idx="925" formatCode="0.00">
                  <c:v>1.2034043999999999</c:v>
                </c:pt>
                <c:pt idx="926" formatCode="0.00">
                  <c:v>1.2177955199999999</c:v>
                </c:pt>
                <c:pt idx="927" formatCode="0.00">
                  <c:v>1.40865</c:v>
                </c:pt>
                <c:pt idx="928" formatCode="0.00">
                  <c:v>1.3091699999999999</c:v>
                </c:pt>
                <c:pt idx="929" formatCode="0.00">
                  <c:v>1.0497399999999999</c:v>
                </c:pt>
                <c:pt idx="930" formatCode="0.00">
                  <c:v>1.0969439999999999</c:v>
                </c:pt>
                <c:pt idx="931" formatCode="0.00">
                  <c:v>1.1374371999999999</c:v>
                </c:pt>
                <c:pt idx="932" formatCode="0.00">
                  <c:v>1.2795799999999999</c:v>
                </c:pt>
                <c:pt idx="933" formatCode="0.00">
                  <c:v>1.2864100000000001</c:v>
                </c:pt>
                <c:pt idx="934" formatCode="0.00">
                  <c:v>1.1898599999999999</c:v>
                </c:pt>
                <c:pt idx="935" formatCode="0.00">
                  <c:v>1.1896</c:v>
                </c:pt>
                <c:pt idx="936" formatCode="0.00">
                  <c:v>1.193748</c:v>
                </c:pt>
                <c:pt idx="937" formatCode="0.00">
                  <c:v>1.3387500000000001</c:v>
                </c:pt>
                <c:pt idx="938" formatCode="0.00">
                  <c:v>1.3553299999999999</c:v>
                </c:pt>
                <c:pt idx="939" formatCode="0.00">
                  <c:v>1.4935</c:v>
                </c:pt>
                <c:pt idx="940" formatCode="0.00">
                  <c:v>1.4403140000000001</c:v>
                </c:pt>
                <c:pt idx="941" formatCode="0.00">
                  <c:v>1.4131752</c:v>
                </c:pt>
                <c:pt idx="942" formatCode="0.00">
                  <c:v>1.21749</c:v>
                </c:pt>
                <c:pt idx="943" formatCode="0.00">
                  <c:v>1.22984</c:v>
                </c:pt>
                <c:pt idx="944" formatCode="0.00">
                  <c:v>1.4883</c:v>
                </c:pt>
                <c:pt idx="945" formatCode="0.00">
                  <c:v>1.4904440000000001</c:v>
                </c:pt>
                <c:pt idx="946" formatCode="0.00">
                  <c:v>1.4619911999999999</c:v>
                </c:pt>
                <c:pt idx="947" formatCode="0.00">
                  <c:v>1.5097499999999999</c:v>
                </c:pt>
                <c:pt idx="948" formatCode="0.00">
                  <c:v>1.4680740000000001</c:v>
                </c:pt>
                <c:pt idx="949" formatCode="0.00">
                  <c:v>1.4487112</c:v>
                </c:pt>
                <c:pt idx="950" formatCode="0.00">
                  <c:v>1.3957709599999999</c:v>
                </c:pt>
                <c:pt idx="951" formatCode="0.00">
                  <c:v>1.26918</c:v>
                </c:pt>
                <c:pt idx="952" formatCode="0.00">
                  <c:v>1.38459</c:v>
                </c:pt>
                <c:pt idx="953" formatCode="0.00">
                  <c:v>1.0975299999999999</c:v>
                </c:pt>
                <c:pt idx="954" formatCode="0.00">
                  <c:v>1.0891420000000001</c:v>
                </c:pt>
                <c:pt idx="955" formatCode="0.00">
                  <c:v>1.0726796000000001</c:v>
                </c:pt>
                <c:pt idx="956" formatCode="0.00">
                  <c:v>1.0920000000000001</c:v>
                </c:pt>
                <c:pt idx="957" formatCode="0.00">
                  <c:v>0.95318999999999998</c:v>
                </c:pt>
                <c:pt idx="958" formatCode="0.00">
                  <c:v>1.11378</c:v>
                </c:pt>
                <c:pt idx="959" formatCode="0.00">
                  <c:v>1.0877079999999999</c:v>
                </c:pt>
                <c:pt idx="960" formatCode="0.00">
                  <c:v>1.0736783999999999</c:v>
                </c:pt>
                <c:pt idx="961" formatCode="0.00">
                  <c:v>1.06047</c:v>
                </c:pt>
                <c:pt idx="962" formatCode="0.00">
                  <c:v>1.1859599999999999</c:v>
                </c:pt>
                <c:pt idx="963" formatCode="0.00">
                  <c:v>1.03121</c:v>
                </c:pt>
                <c:pt idx="964">
                  <c:v>1.0373859999999999</c:v>
                </c:pt>
                <c:pt idx="965">
                  <c:v>1.0136499999999999</c:v>
                </c:pt>
                <c:pt idx="966">
                  <c:v>1.1700299999999999</c:v>
                </c:pt>
                <c:pt idx="967">
                  <c:v>1.22464</c:v>
                </c:pt>
                <c:pt idx="968">
                  <c:v>1.188294</c:v>
                </c:pt>
                <c:pt idx="969">
                  <c:v>1.1525212</c:v>
                </c:pt>
                <c:pt idx="970">
                  <c:v>1.1570199999999999</c:v>
                </c:pt>
                <c:pt idx="971">
                  <c:v>0.92684999999999995</c:v>
                </c:pt>
                <c:pt idx="972">
                  <c:v>0.82867000000000002</c:v>
                </c:pt>
                <c:pt idx="973">
                  <c:v>0.83172599999999997</c:v>
                </c:pt>
                <c:pt idx="974">
                  <c:v>0.82773479999999999</c:v>
                </c:pt>
                <c:pt idx="975">
                  <c:v>1.0129999999999999</c:v>
                </c:pt>
                <c:pt idx="976">
                  <c:v>0.98536999999999997</c:v>
                </c:pt>
                <c:pt idx="977">
                  <c:v>0.96228999999999998</c:v>
                </c:pt>
                <c:pt idx="978">
                  <c:v>0.70189000000000001</c:v>
                </c:pt>
                <c:pt idx="979">
                  <c:v>0.76632400000000001</c:v>
                </c:pt>
                <c:pt idx="980">
                  <c:v>0.94701000000000002</c:v>
                </c:pt>
                <c:pt idx="981">
                  <c:v>0.65051999999999999</c:v>
                </c:pt>
                <c:pt idx="982">
                  <c:v>1.0451900000000001</c:v>
                </c:pt>
                <c:pt idx="983">
                  <c:v>1.0265299999999999</c:v>
                </c:pt>
                <c:pt idx="984">
                  <c:v>0.97402</c:v>
                </c:pt>
                <c:pt idx="985">
                  <c:v>0.83648</c:v>
                </c:pt>
                <c:pt idx="986">
                  <c:v>0.87295599999999995</c:v>
                </c:pt>
                <c:pt idx="987">
                  <c:v>0.88419080000000005</c:v>
                </c:pt>
                <c:pt idx="988">
                  <c:v>0.86300863999999999</c:v>
                </c:pt>
                <c:pt idx="989">
                  <c:v>0.85575091199999997</c:v>
                </c:pt>
                <c:pt idx="990">
                  <c:v>1.07965</c:v>
                </c:pt>
                <c:pt idx="991">
                  <c:v>1.1095600000000001</c:v>
                </c:pt>
                <c:pt idx="992">
                  <c:v>1.0905739999999999</c:v>
                </c:pt>
                <c:pt idx="993">
                  <c:v>1.0560092000000001</c:v>
                </c:pt>
                <c:pt idx="994">
                  <c:v>0.86085999999999996</c:v>
                </c:pt>
                <c:pt idx="996">
                  <c:v>0.83809999999999996</c:v>
                </c:pt>
                <c:pt idx="997">
                  <c:v>0.98731999999999998</c:v>
                </c:pt>
                <c:pt idx="998">
                  <c:v>0.97165000000000001</c:v>
                </c:pt>
                <c:pt idx="999">
                  <c:v>0.91945200000000005</c:v>
                </c:pt>
                <c:pt idx="1000">
                  <c:v>0.94538</c:v>
                </c:pt>
                <c:pt idx="1002">
                  <c:v>0.83843000000000001</c:v>
                </c:pt>
                <c:pt idx="1003">
                  <c:v>0.78510999999999997</c:v>
                </c:pt>
                <c:pt idx="1004">
                  <c:v>0.81664400000000004</c:v>
                </c:pt>
                <c:pt idx="1005">
                  <c:v>0.85858120000000004</c:v>
                </c:pt>
                <c:pt idx="1006">
                  <c:v>0.70481000000000005</c:v>
                </c:pt>
                <c:pt idx="1007">
                  <c:v>0.99350000000000005</c:v>
                </c:pt>
                <c:pt idx="1008">
                  <c:v>0.82542000000000004</c:v>
                </c:pt>
                <c:pt idx="1009">
                  <c:v>0.70904</c:v>
                </c:pt>
                <c:pt idx="1010">
                  <c:v>0.72653000000000001</c:v>
                </c:pt>
                <c:pt idx="1011">
                  <c:v>1.03511</c:v>
                </c:pt>
                <c:pt idx="1012">
                  <c:v>0.92815000000000003</c:v>
                </c:pt>
                <c:pt idx="1013">
                  <c:v>0.96294000000000002</c:v>
                </c:pt>
                <c:pt idx="1014">
                  <c:v>0.96521599999999996</c:v>
                </c:pt>
                <c:pt idx="1015">
                  <c:v>0.93491679999999999</c:v>
                </c:pt>
                <c:pt idx="1016">
                  <c:v>0.97757000000000005</c:v>
                </c:pt>
                <c:pt idx="1017">
                  <c:v>0.88622000000000001</c:v>
                </c:pt>
                <c:pt idx="1018">
                  <c:v>1.04616</c:v>
                </c:pt>
                <c:pt idx="1019">
                  <c:v>1.0455760000000001</c:v>
                </c:pt>
                <c:pt idx="1020">
                  <c:v>1.0452387999999999</c:v>
                </c:pt>
                <c:pt idx="1021">
                  <c:v>1.00098</c:v>
                </c:pt>
                <c:pt idx="1022">
                  <c:v>0.89207000000000003</c:v>
                </c:pt>
                <c:pt idx="1023">
                  <c:v>0.92684999999999995</c:v>
                </c:pt>
                <c:pt idx="1024">
                  <c:v>0.958256</c:v>
                </c:pt>
                <c:pt idx="1025">
                  <c:v>0.95639680000000005</c:v>
                </c:pt>
                <c:pt idx="1026">
                  <c:v>1.05949</c:v>
                </c:pt>
                <c:pt idx="1027">
                  <c:v>1.07185</c:v>
                </c:pt>
                <c:pt idx="1028">
                  <c:v>1.0762700000000001</c:v>
                </c:pt>
                <c:pt idx="1029">
                  <c:v>1.0843579999999999</c:v>
                </c:pt>
                <c:pt idx="1030">
                  <c:v>1.0574724</c:v>
                </c:pt>
                <c:pt idx="1031">
                  <c:v>1.1388199999999999</c:v>
                </c:pt>
                <c:pt idx="1032">
                  <c:v>1.07575</c:v>
                </c:pt>
                <c:pt idx="1033">
                  <c:v>1.1667799999999999</c:v>
                </c:pt>
                <c:pt idx="1034">
                  <c:v>1.0809500000000001</c:v>
                </c:pt>
                <c:pt idx="1035">
                  <c:v>1.0815999999999999</c:v>
                </c:pt>
                <c:pt idx="1036">
                  <c:v>1.01756</c:v>
                </c:pt>
                <c:pt idx="1037">
                  <c:v>0.99155000000000004</c:v>
                </c:pt>
                <c:pt idx="1038">
                  <c:v>0.90539999999999998</c:v>
                </c:pt>
                <c:pt idx="1039">
                  <c:v>1.0568900000000001</c:v>
                </c:pt>
                <c:pt idx="1040">
                  <c:v>0.83843000000000001</c:v>
                </c:pt>
                <c:pt idx="1041">
                  <c:v>0.95969000000000004</c:v>
                </c:pt>
                <c:pt idx="1042">
                  <c:v>1.01495</c:v>
                </c:pt>
                <c:pt idx="1043">
                  <c:v>1.10273</c:v>
                </c:pt>
                <c:pt idx="1044">
                  <c:v>1.1222399999999999</c:v>
                </c:pt>
                <c:pt idx="1045">
                  <c:v>1.1866099999999999</c:v>
                </c:pt>
                <c:pt idx="1046">
                  <c:v>1.1960299999999999</c:v>
                </c:pt>
                <c:pt idx="1047">
                  <c:v>1.0965499999999999</c:v>
                </c:pt>
                <c:pt idx="1048">
                  <c:v>1.07087</c:v>
                </c:pt>
                <c:pt idx="1049">
                  <c:v>1.1671</c:v>
                </c:pt>
                <c:pt idx="1050">
                  <c:v>1.0542899999999999</c:v>
                </c:pt>
                <c:pt idx="1051">
                  <c:v>1.171</c:v>
                </c:pt>
                <c:pt idx="1052">
                  <c:v>0.95254000000000005</c:v>
                </c:pt>
                <c:pt idx="1053">
                  <c:v>1.0942799999999999</c:v>
                </c:pt>
                <c:pt idx="1054">
                  <c:v>1.090768</c:v>
                </c:pt>
                <c:pt idx="1055">
                  <c:v>1.0588303999999999</c:v>
                </c:pt>
                <c:pt idx="1056">
                  <c:v>0.98243999999999998</c:v>
                </c:pt>
                <c:pt idx="1057">
                  <c:v>0.95286000000000004</c:v>
                </c:pt>
                <c:pt idx="1058">
                  <c:v>1.0156000000000001</c:v>
                </c:pt>
                <c:pt idx="1059">
                  <c:v>0.98777199999999998</c:v>
                </c:pt>
                <c:pt idx="1060">
                  <c:v>1.0109596000000001</c:v>
                </c:pt>
                <c:pt idx="1061">
                  <c:v>1.02861</c:v>
                </c:pt>
                <c:pt idx="1062">
                  <c:v>0.95838999999999996</c:v>
                </c:pt>
                <c:pt idx="1063">
                  <c:v>0.98979399999999995</c:v>
                </c:pt>
                <c:pt idx="1064">
                  <c:v>0.97167919999999997</c:v>
                </c:pt>
                <c:pt idx="1065">
                  <c:v>0.96602935999999995</c:v>
                </c:pt>
                <c:pt idx="1066">
                  <c:v>0.94330548800000003</c:v>
                </c:pt>
                <c:pt idx="1067">
                  <c:v>0.97626999999999997</c:v>
                </c:pt>
                <c:pt idx="1068">
                  <c:v>0.99961199999999995</c:v>
                </c:pt>
                <c:pt idx="1069">
                  <c:v>1.0180256000000001</c:v>
                </c:pt>
                <c:pt idx="1070">
                  <c:v>1.0435484799999999</c:v>
                </c:pt>
                <c:pt idx="1071">
                  <c:v>1.032368784</c:v>
                </c:pt>
                <c:pt idx="1072">
                  <c:v>1.0583390271999999</c:v>
                </c:pt>
                <c:pt idx="1073">
                  <c:v>1.05343322176</c:v>
                </c:pt>
                <c:pt idx="1074">
                  <c:v>1.030458577408</c:v>
                </c:pt>
                <c:pt idx="1075">
                  <c:v>1.0124028619264001</c:v>
                </c:pt>
                <c:pt idx="1076">
                  <c:v>0.93846628954111999</c:v>
                </c:pt>
                <c:pt idx="1077">
                  <c:v>0.93432303163289598</c:v>
                </c:pt>
                <c:pt idx="1078">
                  <c:v>0.90513042530631604</c:v>
                </c:pt>
                <c:pt idx="1079">
                  <c:v>0.892570340245053</c:v>
                </c:pt>
                <c:pt idx="1080">
                  <c:v>0.88102627219604202</c:v>
                </c:pt>
                <c:pt idx="1081">
                  <c:v>0.853715017756834</c:v>
                </c:pt>
                <c:pt idx="1082">
                  <c:v>0.85781001420546699</c:v>
                </c:pt>
                <c:pt idx="1083">
                  <c:v>0.85347801136437296</c:v>
                </c:pt>
                <c:pt idx="1084">
                  <c:v>0.83603240909149901</c:v>
                </c:pt>
                <c:pt idx="1085">
                  <c:v>0.86407992727319904</c:v>
                </c:pt>
                <c:pt idx="1086">
                  <c:v>0.87377394181855905</c:v>
                </c:pt>
                <c:pt idx="1087">
                  <c:v>0.84563715345484702</c:v>
                </c:pt>
                <c:pt idx="1088">
                  <c:v>0.74655000000000005</c:v>
                </c:pt>
                <c:pt idx="1089">
                  <c:v>0.74060800000000004</c:v>
                </c:pt>
                <c:pt idx="1090">
                  <c:v>0.75844999999999996</c:v>
                </c:pt>
                <c:pt idx="1091">
                  <c:v>0.75455000000000005</c:v>
                </c:pt>
                <c:pt idx="1092">
                  <c:v>0.86377999999999999</c:v>
                </c:pt>
                <c:pt idx="1093">
                  <c:v>0.74934999999999996</c:v>
                </c:pt>
                <c:pt idx="1094">
                  <c:v>0.90832000000000002</c:v>
                </c:pt>
                <c:pt idx="1095">
                  <c:v>0.90155799999999997</c:v>
                </c:pt>
                <c:pt idx="1096">
                  <c:v>0.8797644</c:v>
                </c:pt>
                <c:pt idx="1097">
                  <c:v>0.83859751999999999</c:v>
                </c:pt>
                <c:pt idx="1098">
                  <c:v>0.80298999999999998</c:v>
                </c:pt>
                <c:pt idx="1099">
                  <c:v>0.90410000000000001</c:v>
                </c:pt>
                <c:pt idx="1100">
                  <c:v>0.88641400000000004</c:v>
                </c:pt>
                <c:pt idx="1101">
                  <c:v>0.87005520000000003</c:v>
                </c:pt>
                <c:pt idx="1102">
                  <c:v>0.80689</c:v>
                </c:pt>
                <c:pt idx="1104">
                  <c:v>0.76397999999999999</c:v>
                </c:pt>
                <c:pt idx="1105">
                  <c:v>0.75455000000000005</c:v>
                </c:pt>
                <c:pt idx="1106">
                  <c:v>0.75981600000000005</c:v>
                </c:pt>
                <c:pt idx="1107">
                  <c:v>0.78951680000000002</c:v>
                </c:pt>
                <c:pt idx="1108">
                  <c:v>0.80137000000000003</c:v>
                </c:pt>
                <c:pt idx="1109">
                  <c:v>0.93074999999999997</c:v>
                </c:pt>
                <c:pt idx="1110">
                  <c:v>1.1651499999999999</c:v>
                </c:pt>
                <c:pt idx="1111">
                  <c:v>1.124058</c:v>
                </c:pt>
                <c:pt idx="1112">
                  <c:v>1.0723284</c:v>
                </c:pt>
                <c:pt idx="1113">
                  <c:v>1.02528872</c:v>
                </c:pt>
                <c:pt idx="1114">
                  <c:v>0.92295000000000005</c:v>
                </c:pt>
                <c:pt idx="1115">
                  <c:v>0.73926999999999998</c:v>
                </c:pt>
                <c:pt idx="1116">
                  <c:v>0.88231000000000004</c:v>
                </c:pt>
                <c:pt idx="1117">
                  <c:v>0.87958000000000003</c:v>
                </c:pt>
                <c:pt idx="1118">
                  <c:v>0.87680999999999998</c:v>
                </c:pt>
                <c:pt idx="1119">
                  <c:v>1.2161900000000001</c:v>
                </c:pt>
                <c:pt idx="1120">
                  <c:v>0.93596000000000001</c:v>
                </c:pt>
                <c:pt idx="1121">
                  <c:v>0.94941799999999998</c:v>
                </c:pt>
                <c:pt idx="1122">
                  <c:v>0.95218639999999999</c:v>
                </c:pt>
                <c:pt idx="1123">
                  <c:v>0.97724</c:v>
                </c:pt>
                <c:pt idx="1124">
                  <c:v>1.1914800000000001</c:v>
                </c:pt>
                <c:pt idx="1125">
                  <c:v>1.1765300000000001</c:v>
                </c:pt>
                <c:pt idx="1126">
                  <c:v>1.146296</c:v>
                </c:pt>
                <c:pt idx="1127">
                  <c:v>1.1152168</c:v>
                </c:pt>
                <c:pt idx="1128">
                  <c:v>1.1722999999999999</c:v>
                </c:pt>
                <c:pt idx="1129">
                  <c:v>1.0039</c:v>
                </c:pt>
                <c:pt idx="1130">
                  <c:v>1.19798</c:v>
                </c:pt>
                <c:pt idx="1131">
                  <c:v>1.1946000000000001</c:v>
                </c:pt>
                <c:pt idx="1132">
                  <c:v>1.1999580000000001</c:v>
                </c:pt>
                <c:pt idx="1133">
                  <c:v>1.4106000000000001</c:v>
                </c:pt>
                <c:pt idx="1134">
                  <c:v>1.3624799999999999</c:v>
                </c:pt>
                <c:pt idx="1135">
                  <c:v>1.4144319999999999</c:v>
                </c:pt>
                <c:pt idx="1136">
                  <c:v>1.3666556000000001</c:v>
                </c:pt>
                <c:pt idx="1137">
                  <c:v>1.2883599999999999</c:v>
                </c:pt>
                <c:pt idx="1138">
                  <c:v>1.07087</c:v>
                </c:pt>
                <c:pt idx="1139">
                  <c:v>1.47984</c:v>
                </c:pt>
                <c:pt idx="1140">
                  <c:v>1.4226240000000001</c:v>
                </c:pt>
                <c:pt idx="1141">
                  <c:v>1.3609211999999999</c:v>
                </c:pt>
                <c:pt idx="1142">
                  <c:v>1.08908</c:v>
                </c:pt>
                <c:pt idx="1143">
                  <c:v>1.13134</c:v>
                </c:pt>
                <c:pt idx="1144">
                  <c:v>1.1034459999999999</c:v>
                </c:pt>
                <c:pt idx="1145">
                  <c:v>1.0679968</c:v>
                </c:pt>
                <c:pt idx="1146">
                  <c:v>1.03736144</c:v>
                </c:pt>
                <c:pt idx="1147">
                  <c:v>0.72367000000000004</c:v>
                </c:pt>
                <c:pt idx="1148">
                  <c:v>0.75858400000000004</c:v>
                </c:pt>
                <c:pt idx="1149">
                  <c:v>0.74350000000000005</c:v>
                </c:pt>
                <c:pt idx="1150">
                  <c:v>0.80136600000000002</c:v>
                </c:pt>
                <c:pt idx="1151">
                  <c:v>0.81749079999999996</c:v>
                </c:pt>
                <c:pt idx="1152">
                  <c:v>0.75943000000000005</c:v>
                </c:pt>
                <c:pt idx="1153">
                  <c:v>0.80722000000000005</c:v>
                </c:pt>
                <c:pt idx="1154">
                  <c:v>1.1924600000000001</c:v>
                </c:pt>
                <c:pt idx="1155">
                  <c:v>1.248116</c:v>
                </c:pt>
                <c:pt idx="1156">
                  <c:v>1.3116908</c:v>
                </c:pt>
                <c:pt idx="1157">
                  <c:v>1.34883</c:v>
                </c:pt>
                <c:pt idx="1158">
                  <c:v>1.32412</c:v>
                </c:pt>
                <c:pt idx="1159">
                  <c:v>1.3881699999999999</c:v>
                </c:pt>
                <c:pt idx="1160">
                  <c:v>1.3665179999999999</c:v>
                </c:pt>
                <c:pt idx="1161">
                  <c:v>1.3184423999999999</c:v>
                </c:pt>
                <c:pt idx="1162">
                  <c:v>1.1716500000000001</c:v>
                </c:pt>
                <c:pt idx="1163">
                  <c:v>1.28576</c:v>
                </c:pt>
                <c:pt idx="1164">
                  <c:v>1.28511</c:v>
                </c:pt>
                <c:pt idx="1165">
                  <c:v>1.275552</c:v>
                </c:pt>
                <c:pt idx="1167">
                  <c:v>1.2083900000000001</c:v>
                </c:pt>
                <c:pt idx="1168">
                  <c:v>1.10826</c:v>
                </c:pt>
                <c:pt idx="1169">
                  <c:v>1.0523400000000001</c:v>
                </c:pt>
                <c:pt idx="1170">
                  <c:v>1.06762</c:v>
                </c:pt>
                <c:pt idx="1171">
                  <c:v>0.78576000000000001</c:v>
                </c:pt>
                <c:pt idx="1172">
                  <c:v>1.4145000000000001</c:v>
                </c:pt>
                <c:pt idx="1173">
                  <c:v>1.25325</c:v>
                </c:pt>
                <c:pt idx="1174">
                  <c:v>1.2629379999999999</c:v>
                </c:pt>
                <c:pt idx="1175">
                  <c:v>1.2766704</c:v>
                </c:pt>
                <c:pt idx="1176">
                  <c:v>0.79713999999999996</c:v>
                </c:pt>
                <c:pt idx="1177">
                  <c:v>0.63946999999999998</c:v>
                </c:pt>
                <c:pt idx="1178">
                  <c:v>1.1479200000000001</c:v>
                </c:pt>
                <c:pt idx="1179">
                  <c:v>1.22237</c:v>
                </c:pt>
                <c:pt idx="1180">
                  <c:v>1.268858</c:v>
                </c:pt>
                <c:pt idx="1181">
                  <c:v>1.2416784000000001</c:v>
                </c:pt>
                <c:pt idx="1182">
                  <c:v>1.1677500000000001</c:v>
                </c:pt>
                <c:pt idx="1183">
                  <c:v>1.47627</c:v>
                </c:pt>
                <c:pt idx="1184">
                  <c:v>1.2317899999999999</c:v>
                </c:pt>
                <c:pt idx="1185">
                  <c:v>1.2003219999999999</c:v>
                </c:pt>
                <c:pt idx="1186">
                  <c:v>1.2279435999999999</c:v>
                </c:pt>
                <c:pt idx="1187">
                  <c:v>1.60046</c:v>
                </c:pt>
                <c:pt idx="1188">
                  <c:v>1.46749</c:v>
                </c:pt>
                <c:pt idx="1189">
                  <c:v>1.4977199999999999</c:v>
                </c:pt>
                <c:pt idx="1190">
                  <c:v>1.35988</c:v>
                </c:pt>
                <c:pt idx="1191">
                  <c:v>1.3698939999999999</c:v>
                </c:pt>
                <c:pt idx="1192">
                  <c:v>1.4986999999999999</c:v>
                </c:pt>
                <c:pt idx="1193">
                  <c:v>1.4682059999999999</c:v>
                </c:pt>
                <c:pt idx="1194">
                  <c:v>1.4604547999999999</c:v>
                </c:pt>
                <c:pt idx="1195">
                  <c:v>1.4223958400000001</c:v>
                </c:pt>
                <c:pt idx="1196">
                  <c:v>1.441752672</c:v>
                </c:pt>
                <c:pt idx="1197">
                  <c:v>1.27406</c:v>
                </c:pt>
                <c:pt idx="1198">
                  <c:v>1.22302</c:v>
                </c:pt>
                <c:pt idx="1199">
                  <c:v>1.233878</c:v>
                </c:pt>
                <c:pt idx="1200">
                  <c:v>1.2116804000000001</c:v>
                </c:pt>
                <c:pt idx="1201">
                  <c:v>0.51202999999999999</c:v>
                </c:pt>
                <c:pt idx="1202">
                  <c:v>0.59954600000000002</c:v>
                </c:pt>
                <c:pt idx="1203">
                  <c:v>0.68230279999999999</c:v>
                </c:pt>
                <c:pt idx="1204">
                  <c:v>0.76242224000000003</c:v>
                </c:pt>
                <c:pt idx="1205">
                  <c:v>0.75115979200000005</c:v>
                </c:pt>
                <c:pt idx="1206">
                  <c:v>0.76666183359999995</c:v>
                </c:pt>
                <c:pt idx="1207">
                  <c:v>0.82048146688000001</c:v>
                </c:pt>
                <c:pt idx="1208">
                  <c:v>0.86925917350399995</c:v>
                </c:pt>
                <c:pt idx="1209">
                  <c:v>0.89027133880319997</c:v>
                </c:pt>
                <c:pt idx="1210">
                  <c:v>0.86793907104255996</c:v>
                </c:pt>
                <c:pt idx="1211">
                  <c:v>0.89207525683404798</c:v>
                </c:pt>
                <c:pt idx="1213">
                  <c:v>0.920292205467238</c:v>
                </c:pt>
                <c:pt idx="1214">
                  <c:v>0.89845776437378999</c:v>
                </c:pt>
                <c:pt idx="1215">
                  <c:v>0.89061221149903202</c:v>
                </c:pt>
                <c:pt idx="1216">
                  <c:v>0.92477776919922605</c:v>
                </c:pt>
                <c:pt idx="1217">
                  <c:v>1.0343602153593801</c:v>
                </c:pt>
                <c:pt idx="1218">
                  <c:v>1.0878921722874999</c:v>
                </c:pt>
                <c:pt idx="1219">
                  <c:v>1.1376737378299999</c:v>
                </c:pt>
                <c:pt idx="1220">
                  <c:v>1.17665299026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CB-49D6-8376-A1AF1C951A3E}"/>
            </c:ext>
          </c:extLst>
        </c:ser>
        <c:ser>
          <c:idx val="2"/>
          <c:order val="2"/>
          <c:tx>
            <c:strRef>
              <c:f>'M40. ábra_chart'!$I$9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230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40. ábra_chart'!$I$10:$I$1230</c:f>
              <c:numCache>
                <c:formatCode>0.0</c:formatCode>
                <c:ptCount val="1221"/>
                <c:pt idx="0">
                  <c:v>-1.5952547089048402E-2</c:v>
                </c:pt>
                <c:pt idx="1">
                  <c:v>-2.59203767123879E-3</c:v>
                </c:pt>
                <c:pt idx="2">
                  <c:v>4.0906369863008898E-2</c:v>
                </c:pt>
                <c:pt idx="3">
                  <c:v>7.5705095890407095E-2</c:v>
                </c:pt>
                <c:pt idx="4">
                  <c:v>7.0734076712325705E-2</c:v>
                </c:pt>
                <c:pt idx="5">
                  <c:v>6.6757261369860502E-2</c:v>
                </c:pt>
                <c:pt idx="6">
                  <c:v>6.3575809095888405E-2</c:v>
                </c:pt>
                <c:pt idx="7">
                  <c:v>9.3840647276710695E-2</c:v>
                </c:pt>
                <c:pt idx="8">
                  <c:v>5.2434517821368598E-2</c:v>
                </c:pt>
                <c:pt idx="9">
                  <c:v>5.2117614257094803E-2</c:v>
                </c:pt>
                <c:pt idx="10">
                  <c:v>5.1864091405675897E-2</c:v>
                </c:pt>
                <c:pt idx="11">
                  <c:v>5.1661273124540698E-2</c:v>
                </c:pt>
                <c:pt idx="12">
                  <c:v>-1.4116981500367399E-2</c:v>
                </c:pt>
                <c:pt idx="13">
                  <c:v>-9.95475852002939E-2</c:v>
                </c:pt>
                <c:pt idx="14">
                  <c:v>-0.102276068160235</c:v>
                </c:pt>
                <c:pt idx="15">
                  <c:v>-0.104458854528188</c:v>
                </c:pt>
                <c:pt idx="16">
                  <c:v>-0.10620508362255</c:v>
                </c:pt>
                <c:pt idx="17">
                  <c:v>-4.1984066898040302E-2</c:v>
                </c:pt>
                <c:pt idx="18">
                  <c:v>-2.34172535184323E-2</c:v>
                </c:pt>
                <c:pt idx="19">
                  <c:v>-4.1371802814745798E-2</c:v>
                </c:pt>
                <c:pt idx="20">
                  <c:v>-2.29274422517966E-2</c:v>
                </c:pt>
                <c:pt idx="21">
                  <c:v>-8.1719538014373393E-3</c:v>
                </c:pt>
                <c:pt idx="22">
                  <c:v>-2.91755630411498E-2</c:v>
                </c:pt>
                <c:pt idx="23">
                  <c:v>-7.8786450432919902E-2</c:v>
                </c:pt>
                <c:pt idx="24">
                  <c:v>-8.5667160346335897E-2</c:v>
                </c:pt>
                <c:pt idx="25">
                  <c:v>-9.1171728277068695E-2</c:v>
                </c:pt>
                <c:pt idx="26">
                  <c:v>-6.2767382621654905E-2</c:v>
                </c:pt>
                <c:pt idx="27">
                  <c:v>-0.13846790609732301</c:v>
                </c:pt>
                <c:pt idx="28">
                  <c:v>-0.16622032487785901</c:v>
                </c:pt>
                <c:pt idx="29">
                  <c:v>-0.155614259902287</c:v>
                </c:pt>
                <c:pt idx="30">
                  <c:v>-0.179937407921829</c:v>
                </c:pt>
                <c:pt idx="31">
                  <c:v>-0.166587926337463</c:v>
                </c:pt>
                <c:pt idx="32">
                  <c:v>-0.18871634106997101</c:v>
                </c:pt>
                <c:pt idx="33">
                  <c:v>-0.17361107285597599</c:v>
                </c:pt>
                <c:pt idx="34">
                  <c:v>-0.29276085828478099</c:v>
                </c:pt>
                <c:pt idx="35">
                  <c:v>-0.256846686627825</c:v>
                </c:pt>
                <c:pt idx="36">
                  <c:v>-0.19530734930226001</c:v>
                </c:pt>
                <c:pt idx="37">
                  <c:v>-0.21169187944180801</c:v>
                </c:pt>
                <c:pt idx="38">
                  <c:v>-0.19199150355344599</c:v>
                </c:pt>
                <c:pt idx="39">
                  <c:v>-0.24184720284275699</c:v>
                </c:pt>
                <c:pt idx="40">
                  <c:v>-0.24892376227420501</c:v>
                </c:pt>
                <c:pt idx="41">
                  <c:v>-0.25458500981936399</c:v>
                </c:pt>
                <c:pt idx="42">
                  <c:v>-0.25911400785549099</c:v>
                </c:pt>
                <c:pt idx="43">
                  <c:v>-0.164311206284393</c:v>
                </c:pt>
                <c:pt idx="44">
                  <c:v>-0.12127896502751399</c:v>
                </c:pt>
                <c:pt idx="45">
                  <c:v>-0.119661172022011</c:v>
                </c:pt>
                <c:pt idx="46">
                  <c:v>-0.151174937617609</c:v>
                </c:pt>
                <c:pt idx="47">
                  <c:v>-0.20919395009408701</c:v>
                </c:pt>
                <c:pt idx="48">
                  <c:v>-0.18999316007527001</c:v>
                </c:pt>
                <c:pt idx="49">
                  <c:v>-0.27305652806021602</c:v>
                </c:pt>
                <c:pt idx="50">
                  <c:v>-0.27389122244817199</c:v>
                </c:pt>
                <c:pt idx="51">
                  <c:v>-0.27455897795853801</c:v>
                </c:pt>
                <c:pt idx="52">
                  <c:v>-0.24228518236683</c:v>
                </c:pt>
                <c:pt idx="53">
                  <c:v>-0.249274145893464</c:v>
                </c:pt>
                <c:pt idx="54">
                  <c:v>-0.222057316714771</c:v>
                </c:pt>
                <c:pt idx="55">
                  <c:v>-0.134665853371817</c:v>
                </c:pt>
                <c:pt idx="56">
                  <c:v>-6.4752682697453795E-2</c:v>
                </c:pt>
                <c:pt idx="57">
                  <c:v>-4.1632146157962999E-2</c:v>
                </c:pt>
                <c:pt idx="58">
                  <c:v>-5.5943716926370401E-2</c:v>
                </c:pt>
                <c:pt idx="59">
                  <c:v>-6.7392973541096302E-2</c:v>
                </c:pt>
                <c:pt idx="60">
                  <c:v>-4.3744378832876997E-2</c:v>
                </c:pt>
                <c:pt idx="61">
                  <c:v>-2.4825503066301598E-2</c:v>
                </c:pt>
                <c:pt idx="62">
                  <c:v>-9.6904024530413291E-3</c:v>
                </c:pt>
                <c:pt idx="63">
                  <c:v>-3.0390321962432999E-2</c:v>
                </c:pt>
                <c:pt idx="64">
                  <c:v>-7.9758257569946395E-2</c:v>
                </c:pt>
                <c:pt idx="65">
                  <c:v>-5.3636606055957103E-2</c:v>
                </c:pt>
                <c:pt idx="66">
                  <c:v>-3.2739284844765702E-2</c:v>
                </c:pt>
                <c:pt idx="67">
                  <c:v>-8.1637427875812504E-2</c:v>
                </c:pt>
                <c:pt idx="68">
                  <c:v>-5.5139942300650002E-2</c:v>
                </c:pt>
                <c:pt idx="69">
                  <c:v>-3.3941953840519998E-2</c:v>
                </c:pt>
                <c:pt idx="70">
                  <c:v>-1.6983563072416E-2</c:v>
                </c:pt>
                <c:pt idx="71">
                  <c:v>-3.6224850457932799E-2</c:v>
                </c:pt>
                <c:pt idx="72">
                  <c:v>1.4000119633653701E-2</c:v>
                </c:pt>
                <c:pt idx="73">
                  <c:v>-1.1437904293077001E-2</c:v>
                </c:pt>
                <c:pt idx="74">
                  <c:v>3.38296765655383E-2</c:v>
                </c:pt>
                <c:pt idx="75">
                  <c:v>4.4257412524307104E-3</c:v>
                </c:pt>
                <c:pt idx="76">
                  <c:v>7.9328593001944503E-2</c:v>
                </c:pt>
                <c:pt idx="77">
                  <c:v>0.106442874401555</c:v>
                </c:pt>
                <c:pt idx="78">
                  <c:v>9.5324299521244493E-2</c:v>
                </c:pt>
                <c:pt idx="79">
                  <c:v>0.119239439616995</c:v>
                </c:pt>
                <c:pt idx="80">
                  <c:v>0.171179551693596</c:v>
                </c:pt>
                <c:pt idx="81">
                  <c:v>0.17992364135487701</c:v>
                </c:pt>
                <c:pt idx="82">
                  <c:v>0.15410891308390101</c:v>
                </c:pt>
                <c:pt idx="83">
                  <c:v>0.199075130467121</c:v>
                </c:pt>
                <c:pt idx="84">
                  <c:v>0.235048104373697</c:v>
                </c:pt>
                <c:pt idx="85">
                  <c:v>0.19820848349895701</c:v>
                </c:pt>
                <c:pt idx="86">
                  <c:v>0.20154678679916599</c:v>
                </c:pt>
                <c:pt idx="87">
                  <c:v>0.20421742943933199</c:v>
                </c:pt>
                <c:pt idx="88">
                  <c:v>0.17354394355146599</c:v>
                </c:pt>
                <c:pt idx="89">
                  <c:v>0.116197154841173</c:v>
                </c:pt>
                <c:pt idx="90">
                  <c:v>7.0319723872938403E-2</c:v>
                </c:pt>
                <c:pt idx="91">
                  <c:v>6.6425779098350707E-2</c:v>
                </c:pt>
                <c:pt idx="92">
                  <c:v>6.3310623278680603E-2</c:v>
                </c:pt>
                <c:pt idx="93">
                  <c:v>6.0818498622944403E-2</c:v>
                </c:pt>
                <c:pt idx="94">
                  <c:v>5.8824798898355499E-2</c:v>
                </c:pt>
                <c:pt idx="95">
                  <c:v>5.72298391186844E-2</c:v>
                </c:pt>
                <c:pt idx="96">
                  <c:v>8.8763871294947505E-2</c:v>
                </c:pt>
                <c:pt idx="97">
                  <c:v>0.146799097035958</c:v>
                </c:pt>
                <c:pt idx="98">
                  <c:v>0.16041927762876601</c:v>
                </c:pt>
                <c:pt idx="99">
                  <c:v>0.17131542210301301</c:v>
                </c:pt>
                <c:pt idx="100">
                  <c:v>0.18003233768241</c:v>
                </c:pt>
                <c:pt idx="101">
                  <c:v>8.8579870145928399E-2</c:v>
                </c:pt>
                <c:pt idx="102">
                  <c:v>4.8225896116742703E-2</c:v>
                </c:pt>
                <c:pt idx="103">
                  <c:v>8.15607168933941E-2</c:v>
                </c:pt>
                <c:pt idx="104">
                  <c:v>7.5418573514715301E-2</c:v>
                </c:pt>
                <c:pt idx="105">
                  <c:v>0.10331485881177201</c:v>
                </c:pt>
                <c:pt idx="106">
                  <c:v>9.2821887049417795E-2</c:v>
                </c:pt>
                <c:pt idx="107">
                  <c:v>5.1619509639534197E-2</c:v>
                </c:pt>
                <c:pt idx="108">
                  <c:v>5.1465607711627399E-2</c:v>
                </c:pt>
                <c:pt idx="109">
                  <c:v>1.8534486169301902E-2</c:v>
                </c:pt>
                <c:pt idx="110">
                  <c:v>2.49975889354415E-2</c:v>
                </c:pt>
                <c:pt idx="111">
                  <c:v>6.2978071148353201E-2</c:v>
                </c:pt>
                <c:pt idx="112">
                  <c:v>9.3362456918682502E-2</c:v>
                </c:pt>
                <c:pt idx="113">
                  <c:v>8.4859965534946E-2</c:v>
                </c:pt>
                <c:pt idx="114">
                  <c:v>7.8057972427956798E-2</c:v>
                </c:pt>
                <c:pt idx="115">
                  <c:v>7.0003779423654803E-3</c:v>
                </c:pt>
                <c:pt idx="116">
                  <c:v>1.5770302353892301E-2</c:v>
                </c:pt>
                <c:pt idx="117">
                  <c:v>2.27862418831139E-2</c:v>
                </c:pt>
                <c:pt idx="118">
                  <c:v>-0.102833006493508</c:v>
                </c:pt>
                <c:pt idx="119">
                  <c:v>-0.17052040519480699</c:v>
                </c:pt>
                <c:pt idx="120">
                  <c:v>-0.159054324155845</c:v>
                </c:pt>
                <c:pt idx="121">
                  <c:v>-0.117073459324676</c:v>
                </c:pt>
                <c:pt idx="122">
                  <c:v>-8.3488767459741195E-2</c:v>
                </c:pt>
                <c:pt idx="123">
                  <c:v>-0.220663013967792</c:v>
                </c:pt>
                <c:pt idx="124">
                  <c:v>-0.133550411174234</c:v>
                </c:pt>
                <c:pt idx="125">
                  <c:v>-6.3860328939387506E-2</c:v>
                </c:pt>
                <c:pt idx="126">
                  <c:v>-4.0918263151510002E-2</c:v>
                </c:pt>
                <c:pt idx="127">
                  <c:v>-2.2564610521207999E-2</c:v>
                </c:pt>
                <c:pt idx="128">
                  <c:v>2.4928311583033502E-2</c:v>
                </c:pt>
                <c:pt idx="129">
                  <c:v>6.2922649266426794E-2</c:v>
                </c:pt>
                <c:pt idx="130">
                  <c:v>9.3318119413141498E-2</c:v>
                </c:pt>
                <c:pt idx="131">
                  <c:v>0.117634495530513</c:v>
                </c:pt>
                <c:pt idx="132">
                  <c:v>0.10427759642440999</c:v>
                </c:pt>
                <c:pt idx="133">
                  <c:v>0.126402077139528</c:v>
                </c:pt>
                <c:pt idx="134">
                  <c:v>1.2867661711622701E-2</c:v>
                </c:pt>
                <c:pt idx="135">
                  <c:v>2.0464129369298201E-2</c:v>
                </c:pt>
                <c:pt idx="136">
                  <c:v>5.9351303495438497E-2</c:v>
                </c:pt>
                <c:pt idx="137">
                  <c:v>-7.9649572036491392E-3</c:v>
                </c:pt>
                <c:pt idx="138">
                  <c:v>-2.9009965762919299E-2</c:v>
                </c:pt>
                <c:pt idx="139">
                  <c:v>-1.30379726103354E-2</c:v>
                </c:pt>
                <c:pt idx="140">
                  <c:v>-3.3068378088268298E-2</c:v>
                </c:pt>
                <c:pt idx="141">
                  <c:v>-8.1900702470614595E-2</c:v>
                </c:pt>
                <c:pt idx="142">
                  <c:v>-5.53505619764917E-2</c:v>
                </c:pt>
                <c:pt idx="143">
                  <c:v>-6.6918449581193404E-2</c:v>
                </c:pt>
                <c:pt idx="144">
                  <c:v>-0.10898075966495401</c:v>
                </c:pt>
                <c:pt idx="145">
                  <c:v>-0.14263060773196301</c:v>
                </c:pt>
                <c:pt idx="146">
                  <c:v>-0.103934486185571</c:v>
                </c:pt>
                <c:pt idx="147">
                  <c:v>-4.0167588948456803E-2</c:v>
                </c:pt>
                <c:pt idx="148">
                  <c:v>-2.1964071158765398E-2</c:v>
                </c:pt>
                <c:pt idx="149">
                  <c:v>-7.3017256927012303E-2</c:v>
                </c:pt>
                <c:pt idx="150">
                  <c:v>-4.8243805541609799E-2</c:v>
                </c:pt>
                <c:pt idx="151">
                  <c:v>4.3849555667120803E-3</c:v>
                </c:pt>
                <c:pt idx="152">
                  <c:v>-1.91300355466303E-2</c:v>
                </c:pt>
                <c:pt idx="153">
                  <c:v>-5.1340284373042602E-3</c:v>
                </c:pt>
                <c:pt idx="154">
                  <c:v>3.8872777250156497E-2</c:v>
                </c:pt>
                <c:pt idx="155">
                  <c:v>7.4078221800125202E-2</c:v>
                </c:pt>
                <c:pt idx="156">
                  <c:v>6.9432577440100202E-2</c:v>
                </c:pt>
                <c:pt idx="157">
                  <c:v>9.8526061952080093E-2</c:v>
                </c:pt>
                <c:pt idx="158">
                  <c:v>8.8990849561664101E-2</c:v>
                </c:pt>
                <c:pt idx="159">
                  <c:v>1.57466796493313E-2</c:v>
                </c:pt>
                <c:pt idx="160">
                  <c:v>2.2767343719465E-2</c:v>
                </c:pt>
                <c:pt idx="161">
                  <c:v>6.1193874975572E-2</c:v>
                </c:pt>
                <c:pt idx="162">
                  <c:v>0.124743099980457</c:v>
                </c:pt>
                <c:pt idx="163">
                  <c:v>0.109964479984366</c:v>
                </c:pt>
                <c:pt idx="164">
                  <c:v>0.13095158398749199</c:v>
                </c:pt>
                <c:pt idx="165">
                  <c:v>8.2123267189994298E-2</c:v>
                </c:pt>
                <c:pt idx="166">
                  <c:v>0.108678613751995</c:v>
                </c:pt>
                <c:pt idx="167">
                  <c:v>6.4304891001596295E-2</c:v>
                </c:pt>
                <c:pt idx="168">
                  <c:v>2.8805912801276999E-2</c:v>
                </c:pt>
                <c:pt idx="169">
                  <c:v>6.6024730241021595E-2</c:v>
                </c:pt>
                <c:pt idx="170">
                  <c:v>9.5799784192817303E-2</c:v>
                </c:pt>
                <c:pt idx="171">
                  <c:v>0.119619827354253</c:v>
                </c:pt>
                <c:pt idx="172">
                  <c:v>0.138675861883403</c:v>
                </c:pt>
                <c:pt idx="173">
                  <c:v>0.186728689506722</c:v>
                </c:pt>
                <c:pt idx="174">
                  <c:v>0.159552951605377</c:v>
                </c:pt>
                <c:pt idx="175">
                  <c:v>0.13781236128430199</c:v>
                </c:pt>
                <c:pt idx="176">
                  <c:v>-1.0812110972557999E-2</c:v>
                </c:pt>
                <c:pt idx="177">
                  <c:v>-9.6903688778046407E-2</c:v>
                </c:pt>
                <c:pt idx="178">
                  <c:v>-0.132968951022437</c:v>
                </c:pt>
                <c:pt idx="179">
                  <c:v>-0.129013160817949</c:v>
                </c:pt>
                <c:pt idx="180">
                  <c:v>-0.25708252865435899</c:v>
                </c:pt>
                <c:pt idx="181">
                  <c:v>-0.32672802292348702</c:v>
                </c:pt>
                <c:pt idx="182">
                  <c:v>-0.31682841833879</c:v>
                </c:pt>
                <c:pt idx="183">
                  <c:v>-0.44014273467103199</c:v>
                </c:pt>
                <c:pt idx="184">
                  <c:v>-0.40756018773682501</c:v>
                </c:pt>
                <c:pt idx="185">
                  <c:v>-0.44711015018945999</c:v>
                </c:pt>
                <c:pt idx="186">
                  <c:v>-0.44594212015156798</c:v>
                </c:pt>
                <c:pt idx="187">
                  <c:v>-0.346583696121254</c:v>
                </c:pt>
                <c:pt idx="188">
                  <c:v>-0.46394695689700299</c:v>
                </c:pt>
                <c:pt idx="189">
                  <c:v>-0.557837565517603</c:v>
                </c:pt>
                <c:pt idx="190">
                  <c:v>-0.46890805241408201</c:v>
                </c:pt>
                <c:pt idx="191">
                  <c:v>-0.36495644193126497</c:v>
                </c:pt>
                <c:pt idx="192">
                  <c:v>-0.281795153545012</c:v>
                </c:pt>
                <c:pt idx="193">
                  <c:v>-0.18245612283601001</c:v>
                </c:pt>
                <c:pt idx="194">
                  <c:v>-0.135794898268808</c:v>
                </c:pt>
                <c:pt idx="195">
                  <c:v>-9.8465918615046499E-2</c:v>
                </c:pt>
                <c:pt idx="196">
                  <c:v>-0.101410734892037</c:v>
                </c:pt>
                <c:pt idx="197">
                  <c:v>-0.136574587913629</c:v>
                </c:pt>
                <c:pt idx="198">
                  <c:v>-0.13189767033090299</c:v>
                </c:pt>
                <c:pt idx="199">
                  <c:v>-0.160964136264723</c:v>
                </c:pt>
                <c:pt idx="200">
                  <c:v>-0.18421730901177799</c:v>
                </c:pt>
                <c:pt idx="201">
                  <c:v>-0.137203847209422</c:v>
                </c:pt>
                <c:pt idx="202">
                  <c:v>-9.9593077767538202E-2</c:v>
                </c:pt>
                <c:pt idx="203">
                  <c:v>-0.10231246221402999</c:v>
                </c:pt>
                <c:pt idx="204">
                  <c:v>-7.16799697712244E-2</c:v>
                </c:pt>
                <c:pt idx="205">
                  <c:v>-7.9981975816979495E-2</c:v>
                </c:pt>
                <c:pt idx="206">
                  <c:v>-8.6623580653583596E-2</c:v>
                </c:pt>
                <c:pt idx="207">
                  <c:v>-0.124744864522866</c:v>
                </c:pt>
                <c:pt idx="208">
                  <c:v>-0.15524189161829299</c:v>
                </c:pt>
                <c:pt idx="209">
                  <c:v>-0.14683151329463401</c:v>
                </c:pt>
                <c:pt idx="210">
                  <c:v>-0.172911210635707</c:v>
                </c:pt>
                <c:pt idx="211">
                  <c:v>-0.16096696850856601</c:v>
                </c:pt>
                <c:pt idx="212">
                  <c:v>-0.15141157480685299</c:v>
                </c:pt>
                <c:pt idx="213">
                  <c:v>-0.20938325984548201</c:v>
                </c:pt>
                <c:pt idx="214">
                  <c:v>-9.1718607876385902E-2</c:v>
                </c:pt>
                <c:pt idx="215">
                  <c:v>-0.128820886301108</c:v>
                </c:pt>
                <c:pt idx="216">
                  <c:v>-9.2886709040887E-2</c:v>
                </c:pt>
                <c:pt idx="217">
                  <c:v>-6.4139367232709604E-2</c:v>
                </c:pt>
                <c:pt idx="218">
                  <c:v>-8.3314937861676801E-3</c:v>
                </c:pt>
                <c:pt idx="219">
                  <c:v>-2.9303195028934099E-2</c:v>
                </c:pt>
                <c:pt idx="220">
                  <c:v>-4.6080556023147298E-2</c:v>
                </c:pt>
                <c:pt idx="221">
                  <c:v>-2.66944448185178E-2</c:v>
                </c:pt>
                <c:pt idx="222">
                  <c:v>2.16244441451857E-2</c:v>
                </c:pt>
                <c:pt idx="223">
                  <c:v>2.7469555316148499E-2</c:v>
                </c:pt>
                <c:pt idx="224">
                  <c:v>3.2145644252918798E-2</c:v>
                </c:pt>
                <c:pt idx="225">
                  <c:v>3.0785154023350802E-3</c:v>
                </c:pt>
                <c:pt idx="226">
                  <c:v>4.5442812321867997E-2</c:v>
                </c:pt>
                <c:pt idx="227">
                  <c:v>-5.1899750142505502E-2</c:v>
                </c:pt>
                <c:pt idx="228">
                  <c:v>-0.26100780011400398</c:v>
                </c:pt>
                <c:pt idx="229">
                  <c:v>-0.29706024009120302</c:v>
                </c:pt>
                <c:pt idx="230">
                  <c:v>-0.22747819207296199</c:v>
                </c:pt>
                <c:pt idx="231">
                  <c:v>-0.13900255365837</c:v>
                </c:pt>
                <c:pt idx="232">
                  <c:v>-0.13384004292669599</c:v>
                </c:pt>
                <c:pt idx="233">
                  <c:v>-0.129710034341356</c:v>
                </c:pt>
                <c:pt idx="234">
                  <c:v>-0.12640602747308499</c:v>
                </c:pt>
                <c:pt idx="235">
                  <c:v>-0.123762821978468</c:v>
                </c:pt>
                <c:pt idx="236">
                  <c:v>-2.32222575827747E-2</c:v>
                </c:pt>
                <c:pt idx="237">
                  <c:v>-8.4078060662198095E-3</c:v>
                </c:pt>
                <c:pt idx="239">
                  <c:v>-0.25902224485297498</c:v>
                </c:pt>
                <c:pt idx="240">
                  <c:v>-0.29547179588237998</c:v>
                </c:pt>
                <c:pt idx="241">
                  <c:v>-0.324631436705904</c:v>
                </c:pt>
                <c:pt idx="242">
                  <c:v>-0.31515114936472299</c:v>
                </c:pt>
                <c:pt idx="243">
                  <c:v>-0.50441691949177803</c:v>
                </c:pt>
                <c:pt idx="244">
                  <c:v>-0.36055353559342301</c:v>
                </c:pt>
                <c:pt idx="245">
                  <c:v>-0.21265482847473799</c:v>
                </c:pt>
                <c:pt idx="246">
                  <c:v>-0.15995386277979001</c:v>
                </c:pt>
                <c:pt idx="247">
                  <c:v>-5.2175090223832599E-2</c:v>
                </c:pt>
                <c:pt idx="248">
                  <c:v>-9.7186072179066094E-2</c:v>
                </c:pt>
                <c:pt idx="249">
                  <c:v>-0.26442885774325198</c:v>
                </c:pt>
                <c:pt idx="250">
                  <c:v>-0.39822308619460201</c:v>
                </c:pt>
                <c:pt idx="251">
                  <c:v>-0.37402446895568098</c:v>
                </c:pt>
                <c:pt idx="252">
                  <c:v>-0.42028157516454501</c:v>
                </c:pt>
                <c:pt idx="253">
                  <c:v>-0.32605526013163599</c:v>
                </c:pt>
                <c:pt idx="254">
                  <c:v>-0.349098208105309</c:v>
                </c:pt>
                <c:pt idx="255">
                  <c:v>-0.40034056648424698</c:v>
                </c:pt>
                <c:pt idx="256">
                  <c:v>-0.50695245318739701</c:v>
                </c:pt>
                <c:pt idx="257">
                  <c:v>-0.52662396254991795</c:v>
                </c:pt>
                <c:pt idx="258">
                  <c:v>-0.64078717003993402</c:v>
                </c:pt>
                <c:pt idx="259">
                  <c:v>-0.66650173603194696</c:v>
                </c:pt>
                <c:pt idx="260">
                  <c:v>-0.71988138882555797</c:v>
                </c:pt>
                <c:pt idx="261">
                  <c:v>-0.72977711106044596</c:v>
                </c:pt>
                <c:pt idx="262">
                  <c:v>-0.73769368884835695</c:v>
                </c:pt>
                <c:pt idx="263">
                  <c:v>-0.77683495107868505</c:v>
                </c:pt>
                <c:pt idx="264">
                  <c:v>-0.80814796086294804</c:v>
                </c:pt>
                <c:pt idx="265">
                  <c:v>-0.89881436869035802</c:v>
                </c:pt>
                <c:pt idx="266">
                  <c:v>-0.905731494952287</c:v>
                </c:pt>
                <c:pt idx="267">
                  <c:v>-0.81283919596182896</c:v>
                </c:pt>
                <c:pt idx="268">
                  <c:v>-0.70571735676946301</c:v>
                </c:pt>
                <c:pt idx="269">
                  <c:v>-0.68563588541557097</c:v>
                </c:pt>
                <c:pt idx="270">
                  <c:v>-0.60395470833245601</c:v>
                </c:pt>
                <c:pt idx="271">
                  <c:v>-0.47299376666596499</c:v>
                </c:pt>
                <c:pt idx="272">
                  <c:v>-0.59788301333277205</c:v>
                </c:pt>
                <c:pt idx="273">
                  <c:v>-0.50094441066621698</c:v>
                </c:pt>
                <c:pt idx="274">
                  <c:v>-0.39058552853297401</c:v>
                </c:pt>
                <c:pt idx="275">
                  <c:v>-0.40072242282637899</c:v>
                </c:pt>
                <c:pt idx="276">
                  <c:v>-0.44163993826110298</c:v>
                </c:pt>
                <c:pt idx="277">
                  <c:v>-0.37594995060888198</c:v>
                </c:pt>
                <c:pt idx="278">
                  <c:v>-0.38901396048710601</c:v>
                </c:pt>
                <c:pt idx="279">
                  <c:v>-0.33384916838968498</c:v>
                </c:pt>
                <c:pt idx="280">
                  <c:v>-0.35533333471174799</c:v>
                </c:pt>
                <c:pt idx="281">
                  <c:v>-0.33971266776939801</c:v>
                </c:pt>
                <c:pt idx="282">
                  <c:v>-0.39283213421551799</c:v>
                </c:pt>
                <c:pt idx="283">
                  <c:v>-0.50094570737241395</c:v>
                </c:pt>
                <c:pt idx="284">
                  <c:v>-0.55462856589793097</c:v>
                </c:pt>
                <c:pt idx="285">
                  <c:v>-0.56476485271834498</c:v>
                </c:pt>
                <c:pt idx="286">
                  <c:v>-0.70410788217467601</c:v>
                </c:pt>
                <c:pt idx="287">
                  <c:v>-0.94681630573974096</c:v>
                </c:pt>
                <c:pt idx="288">
                  <c:v>-1.1081750445917899</c:v>
                </c:pt>
                <c:pt idx="289">
                  <c:v>-1.0076020356734301</c:v>
                </c:pt>
                <c:pt idx="290">
                  <c:v>-0.99276162853874705</c:v>
                </c:pt>
                <c:pt idx="291">
                  <c:v>-0.78403930283099699</c:v>
                </c:pt>
                <c:pt idx="292">
                  <c:v>-0.84671944226479801</c:v>
                </c:pt>
                <c:pt idx="293">
                  <c:v>-0.86405555381183796</c:v>
                </c:pt>
                <c:pt idx="294">
                  <c:v>-1.0747744430494699</c:v>
                </c:pt>
                <c:pt idx="295">
                  <c:v>-1.0464995544395701</c:v>
                </c:pt>
                <c:pt idx="296">
                  <c:v>-1.0566876435516599</c:v>
                </c:pt>
                <c:pt idx="297">
                  <c:v>-1.4585381148413199</c:v>
                </c:pt>
                <c:pt idx="298">
                  <c:v>-1.55036049187306</c:v>
                </c:pt>
                <c:pt idx="299">
                  <c:v>-1.49258439349845</c:v>
                </c:pt>
                <c:pt idx="300">
                  <c:v>-1.2823215147987601</c:v>
                </c:pt>
                <c:pt idx="301">
                  <c:v>-1.3437712118389999</c:v>
                </c:pt>
                <c:pt idx="302">
                  <c:v>-1.3273129694712</c:v>
                </c:pt>
                <c:pt idx="303">
                  <c:v>-1.4125723755769599</c:v>
                </c:pt>
                <c:pt idx="304">
                  <c:v>-1.3823539004615699</c:v>
                </c:pt>
                <c:pt idx="305">
                  <c:v>-1.3581791203692499</c:v>
                </c:pt>
                <c:pt idx="306">
                  <c:v>-1.2404152962954</c:v>
                </c:pt>
                <c:pt idx="307">
                  <c:v>-1.5070962370363199</c:v>
                </c:pt>
                <c:pt idx="308">
                  <c:v>-1.6220149896290601</c:v>
                </c:pt>
                <c:pt idx="309">
                  <c:v>-1.64833399170324</c:v>
                </c:pt>
                <c:pt idx="310">
                  <c:v>-1.43972919336259</c:v>
                </c:pt>
                <c:pt idx="312">
                  <c:v>-0.94476335469007799</c:v>
                </c:pt>
                <c:pt idx="313">
                  <c:v>-0.71283068375206204</c:v>
                </c:pt>
                <c:pt idx="314">
                  <c:v>-0.39605254700164999</c:v>
                </c:pt>
                <c:pt idx="315">
                  <c:v>-0.17543803760132001</c:v>
                </c:pt>
                <c:pt idx="316">
                  <c:v>-0.26141243008105602</c:v>
                </c:pt>
                <c:pt idx="317">
                  <c:v>-0.36300194406484398</c:v>
                </c:pt>
                <c:pt idx="318">
                  <c:v>-0.44427355525187501</c:v>
                </c:pt>
                <c:pt idx="319">
                  <c:v>-0.50929084420149995</c:v>
                </c:pt>
                <c:pt idx="320">
                  <c:v>-0.52849467536119998</c:v>
                </c:pt>
                <c:pt idx="321">
                  <c:v>-0.60947574028896001</c:v>
                </c:pt>
                <c:pt idx="322">
                  <c:v>-0.67426059223116797</c:v>
                </c:pt>
                <c:pt idx="323">
                  <c:v>-0.69328047378493396</c:v>
                </c:pt>
                <c:pt idx="324">
                  <c:v>-0.70849637902794704</c:v>
                </c:pt>
                <c:pt idx="325">
                  <c:v>-0.81909310322235795</c:v>
                </c:pt>
                <c:pt idx="326">
                  <c:v>-0.84195448257788597</c:v>
                </c:pt>
                <c:pt idx="327">
                  <c:v>-0.99147758606230896</c:v>
                </c:pt>
                <c:pt idx="328">
                  <c:v>-1.43918006884984</c:v>
                </c:pt>
                <c:pt idx="329">
                  <c:v>-1.37083205507987</c:v>
                </c:pt>
                <c:pt idx="330">
                  <c:v>-1.2505376440639</c:v>
                </c:pt>
                <c:pt idx="331">
                  <c:v>-1.21991811525112</c:v>
                </c:pt>
                <c:pt idx="332">
                  <c:v>-1.22823049220089</c:v>
                </c:pt>
                <c:pt idx="333">
                  <c:v>-0.97241439376071703</c:v>
                </c:pt>
                <c:pt idx="334">
                  <c:v>-0.73495151500857403</c:v>
                </c:pt>
                <c:pt idx="335">
                  <c:v>-0.64340721200685902</c:v>
                </c:pt>
                <c:pt idx="336">
                  <c:v>-0.635787769605487</c:v>
                </c:pt>
                <c:pt idx="337">
                  <c:v>-0.76092621568439001</c:v>
                </c:pt>
                <c:pt idx="338">
                  <c:v>-0.79542097254751198</c:v>
                </c:pt>
                <c:pt idx="339">
                  <c:v>-0.79020877803800904</c:v>
                </c:pt>
                <c:pt idx="340">
                  <c:v>-0.78603902243040702</c:v>
                </c:pt>
                <c:pt idx="341">
                  <c:v>-0.74989321794432595</c:v>
                </c:pt>
                <c:pt idx="342">
                  <c:v>-0.68816857435545997</c:v>
                </c:pt>
                <c:pt idx="343">
                  <c:v>-0.60598085948436797</c:v>
                </c:pt>
                <c:pt idx="344">
                  <c:v>-0.57303868758749499</c:v>
                </c:pt>
                <c:pt idx="345">
                  <c:v>-0.54668495006999596</c:v>
                </c:pt>
                <c:pt idx="346">
                  <c:v>-0.45998596005599601</c:v>
                </c:pt>
                <c:pt idx="347">
                  <c:v>-0.48905076804479702</c:v>
                </c:pt>
                <c:pt idx="348">
                  <c:v>-0.44668661443583701</c:v>
                </c:pt>
                <c:pt idx="349">
                  <c:v>-0.41279529154867001</c:v>
                </c:pt>
                <c:pt idx="350">
                  <c:v>-0.35287423323893602</c:v>
                </c:pt>
                <c:pt idx="351">
                  <c:v>-0.337745386591149</c:v>
                </c:pt>
                <c:pt idx="352">
                  <c:v>-0.32564230927291898</c:v>
                </c:pt>
                <c:pt idx="353">
                  <c:v>-0.25034384741833499</c:v>
                </c:pt>
                <c:pt idx="354">
                  <c:v>-0.35414707793466799</c:v>
                </c:pt>
                <c:pt idx="355">
                  <c:v>-0.43718966234773399</c:v>
                </c:pt>
                <c:pt idx="356">
                  <c:v>-0.40519772987818697</c:v>
                </c:pt>
                <c:pt idx="357">
                  <c:v>-0.37960418390255002</c:v>
                </c:pt>
                <c:pt idx="358">
                  <c:v>-0.32632134712203997</c:v>
                </c:pt>
                <c:pt idx="359">
                  <c:v>-0.21807707769763199</c:v>
                </c:pt>
                <c:pt idx="360">
                  <c:v>-0.131481662158105</c:v>
                </c:pt>
                <c:pt idx="361">
                  <c:v>-9.5015329726484493E-2</c:v>
                </c:pt>
                <c:pt idx="362">
                  <c:v>-3.30322637811876E-2</c:v>
                </c:pt>
                <c:pt idx="363">
                  <c:v>1.6554188975049799E-2</c:v>
                </c:pt>
                <c:pt idx="364">
                  <c:v>5.6223351180039897E-2</c:v>
                </c:pt>
                <c:pt idx="365">
                  <c:v>0.12076668094403099</c:v>
                </c:pt>
                <c:pt idx="366">
                  <c:v>-0.12287465524477401</c:v>
                </c:pt>
                <c:pt idx="367">
                  <c:v>-0.28497972419581902</c:v>
                </c:pt>
                <c:pt idx="368">
                  <c:v>-0.480279779356655</c:v>
                </c:pt>
                <c:pt idx="369">
                  <c:v>-0.43966982348532402</c:v>
                </c:pt>
                <c:pt idx="370">
                  <c:v>-0.43998985878825903</c:v>
                </c:pt>
                <c:pt idx="371">
                  <c:v>-0.40743788703060702</c:v>
                </c:pt>
                <c:pt idx="372">
                  <c:v>-0.38139630962448601</c:v>
                </c:pt>
                <c:pt idx="373">
                  <c:v>-0.32775504769958802</c:v>
                </c:pt>
                <c:pt idx="374">
                  <c:v>-0.35045803815967103</c:v>
                </c:pt>
                <c:pt idx="375">
                  <c:v>-0.33581243052773602</c:v>
                </c:pt>
                <c:pt idx="376">
                  <c:v>-0.29128794442218903</c:v>
                </c:pt>
                <c:pt idx="377">
                  <c:v>-1.96170435553775</c:v>
                </c:pt>
                <c:pt idx="378">
                  <c:v>-1.6904254844302</c:v>
                </c:pt>
                <c:pt idx="379">
                  <c:v>-1.2437443875441601</c:v>
                </c:pt>
                <c:pt idx="380">
                  <c:v>-0.91920751003532797</c:v>
                </c:pt>
                <c:pt idx="381">
                  <c:v>-0.75800400802826295</c:v>
                </c:pt>
                <c:pt idx="382">
                  <c:v>-0.62904120642260997</c:v>
                </c:pt>
                <c:pt idx="383">
                  <c:v>-0.68991296513808797</c:v>
                </c:pt>
                <c:pt idx="384">
                  <c:v>-0.70580237211047003</c:v>
                </c:pt>
                <c:pt idx="385">
                  <c:v>-0.78412989768837604</c:v>
                </c:pt>
                <c:pt idx="386">
                  <c:v>-0.91240791815070099</c:v>
                </c:pt>
                <c:pt idx="387">
                  <c:v>-0.91660633452055995</c:v>
                </c:pt>
                <c:pt idx="388">
                  <c:v>-0.91996506761644803</c:v>
                </c:pt>
                <c:pt idx="389">
                  <c:v>-0.85703405409315903</c:v>
                </c:pt>
                <c:pt idx="390">
                  <c:v>-0.80668924327452696</c:v>
                </c:pt>
                <c:pt idx="391">
                  <c:v>-0.96326539461962102</c:v>
                </c:pt>
                <c:pt idx="392">
                  <c:v>-0.95729231569569695</c:v>
                </c:pt>
                <c:pt idx="393">
                  <c:v>-0.91970585255655701</c:v>
                </c:pt>
                <c:pt idx="394">
                  <c:v>-0.95525268204524605</c:v>
                </c:pt>
                <c:pt idx="395">
                  <c:v>-1.0164981456361899</c:v>
                </c:pt>
                <c:pt idx="396">
                  <c:v>-0.96707051650895703</c:v>
                </c:pt>
                <c:pt idx="397">
                  <c:v>-1.1243784132071599</c:v>
                </c:pt>
                <c:pt idx="398">
                  <c:v>-1.31584073056573</c:v>
                </c:pt>
                <c:pt idx="399">
                  <c:v>-1.50181858445258</c:v>
                </c:pt>
                <c:pt idx="400">
                  <c:v>-1.2569008675620601</c:v>
                </c:pt>
                <c:pt idx="401">
                  <c:v>-1.06096669404965</c:v>
                </c:pt>
                <c:pt idx="402">
                  <c:v>-0.90421935523972397</c:v>
                </c:pt>
                <c:pt idx="403">
                  <c:v>-0.64758748419177903</c:v>
                </c:pt>
                <c:pt idx="404">
                  <c:v>-0.50789998735342301</c:v>
                </c:pt>
                <c:pt idx="405">
                  <c:v>-0.42895798988273798</c:v>
                </c:pt>
                <c:pt idx="406">
                  <c:v>-0.30018639190619101</c:v>
                </c:pt>
                <c:pt idx="407">
                  <c:v>-0.22997911352495201</c:v>
                </c:pt>
                <c:pt idx="408">
                  <c:v>-0.173813290819962</c:v>
                </c:pt>
                <c:pt idx="409">
                  <c:v>-9.6070632655969795E-2</c:v>
                </c:pt>
                <c:pt idx="410">
                  <c:v>-1.0685061247758399E-3</c:v>
                </c:pt>
                <c:pt idx="411">
                  <c:v>-2.3492804899820599E-2</c:v>
                </c:pt>
                <c:pt idx="412">
                  <c:v>-4.1432243919856497E-2</c:v>
                </c:pt>
                <c:pt idx="413">
                  <c:v>-2.2975795135885199E-2</c:v>
                </c:pt>
                <c:pt idx="414">
                  <c:v>-8.2106361087081799E-3</c:v>
                </c:pt>
                <c:pt idx="415">
                  <c:v>3.6014911130334499E-3</c:v>
                </c:pt>
                <c:pt idx="416">
                  <c:v>7.8669192890426703E-2</c:v>
                </c:pt>
                <c:pt idx="417">
                  <c:v>0.13872335431234101</c:v>
                </c:pt>
                <c:pt idx="418">
                  <c:v>0.12114868344987299</c:v>
                </c:pt>
                <c:pt idx="419">
                  <c:v>0.107088946759898</c:v>
                </c:pt>
                <c:pt idx="420">
                  <c:v>3.0225157407918798E-2</c:v>
                </c:pt>
                <c:pt idx="421">
                  <c:v>-3.12658740736649E-2</c:v>
                </c:pt>
                <c:pt idx="422">
                  <c:v>8.3583300741067998E-2</c:v>
                </c:pt>
                <c:pt idx="423">
                  <c:v>4.4228640592854397E-2</c:v>
                </c:pt>
                <c:pt idx="424">
                  <c:v>1.27449124742835E-2</c:v>
                </c:pt>
                <c:pt idx="425">
                  <c:v>-4.5250070020573102E-2</c:v>
                </c:pt>
                <c:pt idx="426">
                  <c:v>-5.8838056016458501E-2</c:v>
                </c:pt>
                <c:pt idx="427">
                  <c:v>-6.9708444813166806E-2</c:v>
                </c:pt>
                <c:pt idx="428">
                  <c:v>-0.14402075585053301</c:v>
                </c:pt>
                <c:pt idx="429">
                  <c:v>-0.17066260468042599</c:v>
                </c:pt>
                <c:pt idx="430">
                  <c:v>-0.12636008374434099</c:v>
                </c:pt>
                <c:pt idx="431">
                  <c:v>-0.12372606699547301</c:v>
                </c:pt>
                <c:pt idx="432">
                  <c:v>-5.6000853596378498E-2</c:v>
                </c:pt>
                <c:pt idx="433">
                  <c:v>-3.4630682877102803E-2</c:v>
                </c:pt>
                <c:pt idx="434">
                  <c:v>-5.0342546301682202E-2</c:v>
                </c:pt>
                <c:pt idx="435">
                  <c:v>-9.5720037041345699E-2</c:v>
                </c:pt>
                <c:pt idx="436">
                  <c:v>-0.13202202963307599</c:v>
                </c:pt>
                <c:pt idx="437">
                  <c:v>-6.2637623706461296E-2</c:v>
                </c:pt>
                <c:pt idx="438">
                  <c:v>-3.9940098965169001E-2</c:v>
                </c:pt>
                <c:pt idx="439">
                  <c:v>-5.4590079172135202E-2</c:v>
                </c:pt>
                <c:pt idx="440">
                  <c:v>-3.3502063337708103E-2</c:v>
                </c:pt>
                <c:pt idx="441">
                  <c:v>-1.66316506701665E-2</c:v>
                </c:pt>
                <c:pt idx="442">
                  <c:v>0.12809867946386599</c:v>
                </c:pt>
                <c:pt idx="443">
                  <c:v>0.14545894357109301</c:v>
                </c:pt>
                <c:pt idx="444">
                  <c:v>0.15934715485687401</c:v>
                </c:pt>
                <c:pt idx="445">
                  <c:v>0.20326572388549899</c:v>
                </c:pt>
                <c:pt idx="446">
                  <c:v>0.27120857910839902</c:v>
                </c:pt>
                <c:pt idx="447">
                  <c:v>0.32556286328671902</c:v>
                </c:pt>
                <c:pt idx="448">
                  <c:v>0.33623829062937499</c:v>
                </c:pt>
                <c:pt idx="449">
                  <c:v>0.31197063250349999</c:v>
                </c:pt>
                <c:pt idx="450">
                  <c:v>0.25974650600280003</c:v>
                </c:pt>
                <c:pt idx="451">
                  <c:v>0.31639320480223998</c:v>
                </c:pt>
                <c:pt idx="452">
                  <c:v>0.36171056384179201</c:v>
                </c:pt>
                <c:pt idx="454">
                  <c:v>0.56200645107343306</c:v>
                </c:pt>
                <c:pt idx="455">
                  <c:v>0.72224316085874696</c:v>
                </c:pt>
                <c:pt idx="456">
                  <c:v>-2.561641471313</c:v>
                </c:pt>
                <c:pt idx="457">
                  <c:v>-3.5155211770503998</c:v>
                </c:pt>
                <c:pt idx="458">
                  <c:v>-4.3442409416403196</c:v>
                </c:pt>
                <c:pt idx="459">
                  <c:v>-5.0400247533122498</c:v>
                </c:pt>
                <c:pt idx="460">
                  <c:v>-5.2685678026498</c:v>
                </c:pt>
                <c:pt idx="461">
                  <c:v>-5.4514022421198396</c:v>
                </c:pt>
                <c:pt idx="462">
                  <c:v>-5.6960957936958696</c:v>
                </c:pt>
                <c:pt idx="463">
                  <c:v>-5.9246586349566996</c:v>
                </c:pt>
                <c:pt idx="464">
                  <c:v>-6.5668269079653596</c:v>
                </c:pt>
                <c:pt idx="465">
                  <c:v>-8.5569395263722807</c:v>
                </c:pt>
                <c:pt idx="466">
                  <c:v>-7.88524962109783</c:v>
                </c:pt>
                <c:pt idx="467">
                  <c:v>-7.2166636968782596</c:v>
                </c:pt>
                <c:pt idx="468">
                  <c:v>-6.22247695750261</c:v>
                </c:pt>
                <c:pt idx="470">
                  <c:v>-5.7224035660020798</c:v>
                </c:pt>
                <c:pt idx="471">
                  <c:v>-5.0926868528016698</c:v>
                </c:pt>
                <c:pt idx="472">
                  <c:v>-5.1466554822413304</c:v>
                </c:pt>
                <c:pt idx="473">
                  <c:v>-5.0257883857930601</c:v>
                </c:pt>
                <c:pt idx="474">
                  <c:v>-4.8634787086344504</c:v>
                </c:pt>
                <c:pt idx="475">
                  <c:v>-4.6023969669075599</c:v>
                </c:pt>
                <c:pt idx="476">
                  <c:v>-4.5247655735260501</c:v>
                </c:pt>
                <c:pt idx="477">
                  <c:v>-3.8721084588208399</c:v>
                </c:pt>
                <c:pt idx="478">
                  <c:v>-3.6452587670566698</c:v>
                </c:pt>
                <c:pt idx="479">
                  <c:v>-3.92309701364533</c:v>
                </c:pt>
                <c:pt idx="480">
                  <c:v>-4.17817561091627</c:v>
                </c:pt>
                <c:pt idx="481">
                  <c:v>-4.1853884887330102</c:v>
                </c:pt>
                <c:pt idx="482">
                  <c:v>-4.5520507909864101</c:v>
                </c:pt>
                <c:pt idx="483">
                  <c:v>-4.7797646327891297</c:v>
                </c:pt>
                <c:pt idx="484">
                  <c:v>-4.8963177062312999</c:v>
                </c:pt>
                <c:pt idx="485">
                  <c:v>-4.9239441649850404</c:v>
                </c:pt>
                <c:pt idx="486">
                  <c:v>-4.7820033319880304</c:v>
                </c:pt>
                <c:pt idx="487">
                  <c:v>-4.9637266655904204</c:v>
                </c:pt>
                <c:pt idx="488">
                  <c:v>-5.01067933247234</c:v>
                </c:pt>
                <c:pt idx="489">
                  <c:v>-4.9498154659778697</c:v>
                </c:pt>
                <c:pt idx="490">
                  <c:v>-4.6386583727822899</c:v>
                </c:pt>
                <c:pt idx="491">
                  <c:v>-4.4225406982258297</c:v>
                </c:pt>
                <c:pt idx="492">
                  <c:v>-4.24964655858067</c:v>
                </c:pt>
                <c:pt idx="493">
                  <c:v>-3.8488632468645299</c:v>
                </c:pt>
                <c:pt idx="494">
                  <c:v>-4.0531725974916197</c:v>
                </c:pt>
                <c:pt idx="495">
                  <c:v>-3.9213440779933002</c:v>
                </c:pt>
                <c:pt idx="496">
                  <c:v>-3.4877972623946398</c:v>
                </c:pt>
                <c:pt idx="497">
                  <c:v>-2.5175998099157102</c:v>
                </c:pt>
                <c:pt idx="498">
                  <c:v>-4.4317298479325702</c:v>
                </c:pt>
                <c:pt idx="499">
                  <c:v>-3.6336378783460499</c:v>
                </c:pt>
                <c:pt idx="500">
                  <c:v>-3.0607823026768401</c:v>
                </c:pt>
                <c:pt idx="501">
                  <c:v>-2.93058184214147</c:v>
                </c:pt>
                <c:pt idx="502">
                  <c:v>-2.49833747371318</c:v>
                </c:pt>
                <c:pt idx="503">
                  <c:v>-1.7260319789705401</c:v>
                </c:pt>
                <c:pt idx="504">
                  <c:v>-1.53469758317643</c:v>
                </c:pt>
                <c:pt idx="505">
                  <c:v>-1.61128806654114</c:v>
                </c:pt>
                <c:pt idx="506">
                  <c:v>-2.7880464532329099</c:v>
                </c:pt>
                <c:pt idx="507">
                  <c:v>-3.0076671625863298</c:v>
                </c:pt>
                <c:pt idx="508">
                  <c:v>-3.57706573006906</c:v>
                </c:pt>
                <c:pt idx="509">
                  <c:v>-4.3278605840552498</c:v>
                </c:pt>
                <c:pt idx="510">
                  <c:v>-4.7972624672441997</c:v>
                </c:pt>
                <c:pt idx="511">
                  <c:v>-4.7790819737953596</c:v>
                </c:pt>
                <c:pt idx="512">
                  <c:v>-4.9613895790362896</c:v>
                </c:pt>
                <c:pt idx="513">
                  <c:v>-5.1728516632290296</c:v>
                </c:pt>
                <c:pt idx="514">
                  <c:v>-4.9483213305832203</c:v>
                </c:pt>
                <c:pt idx="515">
                  <c:v>-4.7030790644665803</c:v>
                </c:pt>
                <c:pt idx="516">
                  <c:v>-4.2444192515732597</c:v>
                </c:pt>
                <c:pt idx="517">
                  <c:v>-4.4024254012586104</c:v>
                </c:pt>
                <c:pt idx="518">
                  <c:v>-4.6928723210068801</c:v>
                </c:pt>
                <c:pt idx="519">
                  <c:v>-4.6627618568055098</c:v>
                </c:pt>
                <c:pt idx="520">
                  <c:v>-4.4746314854443998</c:v>
                </c:pt>
                <c:pt idx="521">
                  <c:v>-4.1600851883555201</c:v>
                </c:pt>
                <c:pt idx="522">
                  <c:v>-4.2037241506844198</c:v>
                </c:pt>
                <c:pt idx="523">
                  <c:v>-4.2714433205475304</c:v>
                </c:pt>
                <c:pt idx="524">
                  <c:v>-4.0959606564380202</c:v>
                </c:pt>
                <c:pt idx="525">
                  <c:v>-4.5789345251504203</c:v>
                </c:pt>
                <c:pt idx="526">
                  <c:v>-4.8996956201203297</c:v>
                </c:pt>
                <c:pt idx="527">
                  <c:v>-4.99226249609627</c:v>
                </c:pt>
                <c:pt idx="528">
                  <c:v>-5.0663159968770097</c:v>
                </c:pt>
                <c:pt idx="529">
                  <c:v>-5.3880267975016096</c:v>
                </c:pt>
                <c:pt idx="530">
                  <c:v>-5.3829274380012899</c:v>
                </c:pt>
                <c:pt idx="531">
                  <c:v>-5.2476139504010302</c:v>
                </c:pt>
                <c:pt idx="532">
                  <c:v>-4.9097051603208204</c:v>
                </c:pt>
                <c:pt idx="533">
                  <c:v>-4.8362281282566597</c:v>
                </c:pt>
                <c:pt idx="534">
                  <c:v>-4.6462125026053203</c:v>
                </c:pt>
                <c:pt idx="535">
                  <c:v>-4.6582420020842603</c:v>
                </c:pt>
                <c:pt idx="536">
                  <c:v>-4.4710156016674096</c:v>
                </c:pt>
                <c:pt idx="537">
                  <c:v>-3.8947264813339202</c:v>
                </c:pt>
                <c:pt idx="538">
                  <c:v>-4.0242451850671399</c:v>
                </c:pt>
                <c:pt idx="539">
                  <c:v>-3.8982021480537101</c:v>
                </c:pt>
                <c:pt idx="540">
                  <c:v>-4.0598337184429703</c:v>
                </c:pt>
                <c:pt idx="541">
                  <c:v>-4.0579069747543697</c:v>
                </c:pt>
                <c:pt idx="542">
                  <c:v>-4.1547895798035004</c:v>
                </c:pt>
                <c:pt idx="543">
                  <c:v>-4.2651036638428002</c:v>
                </c:pt>
                <c:pt idx="544">
                  <c:v>-4.3205469310742401</c:v>
                </c:pt>
                <c:pt idx="545">
                  <c:v>-4.3649015448593902</c:v>
                </c:pt>
                <c:pt idx="546">
                  <c:v>-4.2691512358875103</c:v>
                </c:pt>
                <c:pt idx="547">
                  <c:v>-3.9300849887100102</c:v>
                </c:pt>
                <c:pt idx="548">
                  <c:v>-3.6260239909680001</c:v>
                </c:pt>
                <c:pt idx="549">
                  <c:v>-2.9562651927744001</c:v>
                </c:pt>
                <c:pt idx="550">
                  <c:v>-2.45326615421952</c:v>
                </c:pt>
                <c:pt idx="551">
                  <c:v>-2.3461429233756199</c:v>
                </c:pt>
                <c:pt idx="552">
                  <c:v>-2.4901023387004901</c:v>
                </c:pt>
                <c:pt idx="553">
                  <c:v>-2.6380798709603899</c:v>
                </c:pt>
                <c:pt idx="554">
                  <c:v>-2.62522789676831</c:v>
                </c:pt>
                <c:pt idx="555">
                  <c:v>-2.7789883174146501</c:v>
                </c:pt>
                <c:pt idx="556">
                  <c:v>-2.5411046539317201</c:v>
                </c:pt>
                <c:pt idx="557">
                  <c:v>-2.8757317231453698</c:v>
                </c:pt>
                <c:pt idx="558">
                  <c:v>-3.3402833785163</c:v>
                </c:pt>
                <c:pt idx="559">
                  <c:v>-3.8759667028130398</c:v>
                </c:pt>
                <c:pt idx="560">
                  <c:v>-4.2388973622504302</c:v>
                </c:pt>
                <c:pt idx="561">
                  <c:v>-4.43081588980034</c:v>
                </c:pt>
                <c:pt idx="562">
                  <c:v>-4.6499667118402703</c:v>
                </c:pt>
                <c:pt idx="563">
                  <c:v>-4.4643953694722196</c:v>
                </c:pt>
                <c:pt idx="564">
                  <c:v>-4.4799802955777697</c:v>
                </c:pt>
                <c:pt idx="565">
                  <c:v>-4.49244823646222</c:v>
                </c:pt>
                <c:pt idx="566">
                  <c:v>-5.0929745891697698</c:v>
                </c:pt>
                <c:pt idx="567">
                  <c:v>-4.9828436713358197</c:v>
                </c:pt>
                <c:pt idx="568">
                  <c:v>-4.8947389370686496</c:v>
                </c:pt>
                <c:pt idx="569">
                  <c:v>-4.6602131496549202</c:v>
                </c:pt>
                <c:pt idx="570">
                  <c:v>-4.4397845197239398</c:v>
                </c:pt>
                <c:pt idx="571">
                  <c:v>-4.0009736157791496</c:v>
                </c:pt>
                <c:pt idx="572">
                  <c:v>-3.6171168926233199</c:v>
                </c:pt>
                <c:pt idx="573">
                  <c:v>-3.1787975140986502</c:v>
                </c:pt>
                <c:pt idx="574">
                  <c:v>-2.59848401127892</c:v>
                </c:pt>
                <c:pt idx="575">
                  <c:v>-2.5607432090231401</c:v>
                </c:pt>
                <c:pt idx="576">
                  <c:v>-2.5961665672185101</c:v>
                </c:pt>
                <c:pt idx="577">
                  <c:v>-2.8213552537748101</c:v>
                </c:pt>
                <c:pt idx="578">
                  <c:v>-3.23116620301984</c:v>
                </c:pt>
                <c:pt idx="579">
                  <c:v>-3.6574389624158701</c:v>
                </c:pt>
                <c:pt idx="580">
                  <c:v>-4.0968831699327</c:v>
                </c:pt>
                <c:pt idx="581">
                  <c:v>-4.4484385359461598</c:v>
                </c:pt>
                <c:pt idx="582">
                  <c:v>-4.5984488287569203</c:v>
                </c:pt>
                <c:pt idx="583">
                  <c:v>-4.7840730630055397</c:v>
                </c:pt>
                <c:pt idx="584">
                  <c:v>-4.9981904504044303</c:v>
                </c:pt>
                <c:pt idx="585">
                  <c:v>-5.0054423603235403</c:v>
                </c:pt>
                <c:pt idx="586">
                  <c:v>-4.8800098882588303</c:v>
                </c:pt>
                <c:pt idx="587">
                  <c:v>-4.8452799106070703</c:v>
                </c:pt>
                <c:pt idx="588">
                  <c:v>-4.6206459284856498</c:v>
                </c:pt>
                <c:pt idx="589">
                  <c:v>-3.48949674278852</c:v>
                </c:pt>
                <c:pt idx="590">
                  <c:v>-4.1921873942308201</c:v>
                </c:pt>
                <c:pt idx="591">
                  <c:v>-4.1309799153846498</c:v>
                </c:pt>
                <c:pt idx="592">
                  <c:v>-3.6883139323077199</c:v>
                </c:pt>
                <c:pt idx="593">
                  <c:v>-3.23575514584617</c:v>
                </c:pt>
                <c:pt idx="594">
                  <c:v>-2.5784341166769398</c:v>
                </c:pt>
                <c:pt idx="595">
                  <c:v>-2.5447032933415499</c:v>
                </c:pt>
                <c:pt idx="596">
                  <c:v>-2.4849086346732401</c:v>
                </c:pt>
                <c:pt idx="597">
                  <c:v>-2.5026909077385899</c:v>
                </c:pt>
                <c:pt idx="598">
                  <c:v>-2.4841087261908701</c:v>
                </c:pt>
                <c:pt idx="599">
                  <c:v>-2.6660929809526999</c:v>
                </c:pt>
                <c:pt idx="600">
                  <c:v>-3.1725723847621601</c:v>
                </c:pt>
                <c:pt idx="601">
                  <c:v>-3.5121399078097202</c:v>
                </c:pt>
                <c:pt idx="602">
                  <c:v>-3.8822179262477801</c:v>
                </c:pt>
                <c:pt idx="603">
                  <c:v>-4.1126643409982204</c:v>
                </c:pt>
                <c:pt idx="605">
                  <c:v>-4.5266794727985804</c:v>
                </c:pt>
                <c:pt idx="606">
                  <c:v>-5.0219335782388601</c:v>
                </c:pt>
                <c:pt idx="607">
                  <c:v>-5.3197128625910901</c:v>
                </c:pt>
                <c:pt idx="608">
                  <c:v>-4.8361502900728697</c:v>
                </c:pt>
                <c:pt idx="609">
                  <c:v>-4.2196422320582903</c:v>
                </c:pt>
                <c:pt idx="610">
                  <c:v>-4.0873277856466297</c:v>
                </c:pt>
                <c:pt idx="611">
                  <c:v>-5.19538622851731</c:v>
                </c:pt>
                <c:pt idx="612">
                  <c:v>-5.6881329828138396</c:v>
                </c:pt>
                <c:pt idx="613">
                  <c:v>-5.32773638625107</c:v>
                </c:pt>
                <c:pt idx="614">
                  <c:v>-5.4003131090008596</c:v>
                </c:pt>
                <c:pt idx="615">
                  <c:v>-4.9662484872006898</c:v>
                </c:pt>
                <c:pt idx="616">
                  <c:v>-4.7502287897605502</c:v>
                </c:pt>
                <c:pt idx="617">
                  <c:v>-4.3149470318084404</c:v>
                </c:pt>
                <c:pt idx="618">
                  <c:v>-3.5730196254467499</c:v>
                </c:pt>
                <c:pt idx="619">
                  <c:v>-3.8324977003574001</c:v>
                </c:pt>
                <c:pt idx="620">
                  <c:v>-4.6634381602859198</c:v>
                </c:pt>
                <c:pt idx="621">
                  <c:v>-5.39380852822873</c:v>
                </c:pt>
                <c:pt idx="622">
                  <c:v>-5.81406282258299</c:v>
                </c:pt>
                <c:pt idx="623">
                  <c:v>-5.5925222580663903</c:v>
                </c:pt>
                <c:pt idx="624">
                  <c:v>-4.7919318064531096</c:v>
                </c:pt>
                <c:pt idx="625">
                  <c:v>-4.6107754451624903</c:v>
                </c:pt>
                <c:pt idx="626">
                  <c:v>-3.80968235612999</c:v>
                </c:pt>
                <c:pt idx="627">
                  <c:v>-3.36565988490399</c:v>
                </c:pt>
                <c:pt idx="628">
                  <c:v>-3.2400999079231898</c:v>
                </c:pt>
                <c:pt idx="629">
                  <c:v>-5.0425399263385504</c:v>
                </c:pt>
                <c:pt idx="630">
                  <c:v>-5.0081139410708397</c:v>
                </c:pt>
                <c:pt idx="631">
                  <c:v>-5.3742731528566701</c:v>
                </c:pt>
                <c:pt idx="632">
                  <c:v>-6.1265185222853402</c:v>
                </c:pt>
                <c:pt idx="633">
                  <c:v>-5.0878948178282704</c:v>
                </c:pt>
                <c:pt idx="634">
                  <c:v>-5.0115878542626104</c:v>
                </c:pt>
                <c:pt idx="635">
                  <c:v>-4.7865002834100903</c:v>
                </c:pt>
                <c:pt idx="636">
                  <c:v>-4.4095802267280702</c:v>
                </c:pt>
                <c:pt idx="637">
                  <c:v>-4.0096201813824601</c:v>
                </c:pt>
                <c:pt idx="638">
                  <c:v>-3.5584181451059602</c:v>
                </c:pt>
                <c:pt idx="639">
                  <c:v>-3.7223905160847699</c:v>
                </c:pt>
                <c:pt idx="640">
                  <c:v>-3.0989744128678098</c:v>
                </c:pt>
                <c:pt idx="641">
                  <c:v>-3.8469615302942501</c:v>
                </c:pt>
                <c:pt idx="642">
                  <c:v>-4.0188412242354001</c:v>
                </c:pt>
                <c:pt idx="643">
                  <c:v>-4.5172389793883196</c:v>
                </c:pt>
                <c:pt idx="644">
                  <c:v>-4.1613631835106499</c:v>
                </c:pt>
                <c:pt idx="645">
                  <c:v>-3.7454285468085202</c:v>
                </c:pt>
                <c:pt idx="646">
                  <c:v>-3.2158308374468199</c:v>
                </c:pt>
                <c:pt idx="647">
                  <c:v>-3.5139366699574501</c:v>
                </c:pt>
                <c:pt idx="648">
                  <c:v>-3.2274873359659599</c:v>
                </c:pt>
                <c:pt idx="649">
                  <c:v>-2.9655198687727702</c:v>
                </c:pt>
                <c:pt idx="650">
                  <c:v>-3.1496458950182098</c:v>
                </c:pt>
                <c:pt idx="651">
                  <c:v>-3.3953727160145699</c:v>
                </c:pt>
                <c:pt idx="652">
                  <c:v>-3.5263381728116499</c:v>
                </c:pt>
                <c:pt idx="653">
                  <c:v>-5.7964645382493201</c:v>
                </c:pt>
                <c:pt idx="654">
                  <c:v>-7.64537363059946</c:v>
                </c:pt>
                <c:pt idx="655">
                  <c:v>-7.8777809044795601</c:v>
                </c:pt>
                <c:pt idx="656">
                  <c:v>-7.4731567235836502</c:v>
                </c:pt>
                <c:pt idx="657">
                  <c:v>-7.9696673788669203</c:v>
                </c:pt>
                <c:pt idx="658">
                  <c:v>-8.2028339030935307</c:v>
                </c:pt>
                <c:pt idx="659">
                  <c:v>-8.3237491224748297</c:v>
                </c:pt>
                <c:pt idx="660">
                  <c:v>-8.3220572979798604</c:v>
                </c:pt>
                <c:pt idx="661">
                  <c:v>-8.1894698383838893</c:v>
                </c:pt>
                <c:pt idx="662">
                  <c:v>-7.5256578707071098</c:v>
                </c:pt>
                <c:pt idx="663">
                  <c:v>-7.0930322965656902</c:v>
                </c:pt>
                <c:pt idx="664">
                  <c:v>-7.4687178372525498</c:v>
                </c:pt>
                <c:pt idx="665">
                  <c:v>-8.3598162698020406</c:v>
                </c:pt>
                <c:pt idx="666">
                  <c:v>-8.8758450158416302</c:v>
                </c:pt>
                <c:pt idx="667">
                  <c:v>-9.2230520126732998</c:v>
                </c:pt>
                <c:pt idx="668">
                  <c:v>-9.9929436101386404</c:v>
                </c:pt>
                <c:pt idx="669">
                  <c:v>-10.6744728881109</c:v>
                </c:pt>
                <c:pt idx="670">
                  <c:v>-10.235444310488701</c:v>
                </c:pt>
                <c:pt idx="671">
                  <c:v>-10.015455448390901</c:v>
                </c:pt>
                <c:pt idx="672">
                  <c:v>-10.1019303587127</c:v>
                </c:pt>
                <c:pt idx="673">
                  <c:v>-9.8430262869702307</c:v>
                </c:pt>
                <c:pt idx="674">
                  <c:v>-9.1765870295761793</c:v>
                </c:pt>
                <c:pt idx="675">
                  <c:v>-9.0699436236609401</c:v>
                </c:pt>
                <c:pt idx="676">
                  <c:v>-9.1814788989287504</c:v>
                </c:pt>
                <c:pt idx="677">
                  <c:v>-8.9426231191430006</c:v>
                </c:pt>
                <c:pt idx="678">
                  <c:v>-8.4234544953144006</c:v>
                </c:pt>
                <c:pt idx="679">
                  <c:v>-7.4831855962515199</c:v>
                </c:pt>
                <c:pt idx="680">
                  <c:v>-7.09186247700121</c:v>
                </c:pt>
                <c:pt idx="681">
                  <c:v>-7.0412719816009703</c:v>
                </c:pt>
                <c:pt idx="682">
                  <c:v>-6.9023735852807802</c:v>
                </c:pt>
                <c:pt idx="683">
                  <c:v>-6.69283086822462</c:v>
                </c:pt>
                <c:pt idx="684">
                  <c:v>-6.4923886945796898</c:v>
                </c:pt>
                <c:pt idx="685">
                  <c:v>-6.8241609556637499</c:v>
                </c:pt>
                <c:pt idx="686">
                  <c:v>-6.6302607645310001</c:v>
                </c:pt>
                <c:pt idx="687">
                  <c:v>-7.2953506116247997</c:v>
                </c:pt>
                <c:pt idx="688">
                  <c:v>-7.7946144892998399</c:v>
                </c:pt>
                <c:pt idx="689">
                  <c:v>-7.8003235914398701</c:v>
                </c:pt>
                <c:pt idx="690">
                  <c:v>-8.2314008731518999</c:v>
                </c:pt>
                <c:pt idx="691">
                  <c:v>-8.4122206985215193</c:v>
                </c:pt>
                <c:pt idx="692">
                  <c:v>-8.4584505588172103</c:v>
                </c:pt>
                <c:pt idx="693">
                  <c:v>-8.0689264470537694</c:v>
                </c:pt>
                <c:pt idx="694">
                  <c:v>-8.6431331576430104</c:v>
                </c:pt>
                <c:pt idx="695">
                  <c:v>-8.3479045261144105</c:v>
                </c:pt>
                <c:pt idx="696">
                  <c:v>-7.4555536208915303</c:v>
                </c:pt>
                <c:pt idx="697">
                  <c:v>-7.16818289671322</c:v>
                </c:pt>
                <c:pt idx="698">
                  <c:v>-6.01965031737058</c:v>
                </c:pt>
                <c:pt idx="699">
                  <c:v>-4.9367822538964603</c:v>
                </c:pt>
                <c:pt idx="700">
                  <c:v>-4.1032978031171696</c:v>
                </c:pt>
                <c:pt idx="701">
                  <c:v>-4.4207622424937298</c:v>
                </c:pt>
                <c:pt idx="702">
                  <c:v>-4.1169897939949802</c:v>
                </c:pt>
                <c:pt idx="703">
                  <c:v>-3.0865718351959899</c:v>
                </c:pt>
                <c:pt idx="704">
                  <c:v>-2.45908746815679</c:v>
                </c:pt>
                <c:pt idx="705">
                  <c:v>-1.82586597452543</c:v>
                </c:pt>
                <c:pt idx="706">
                  <c:v>-1.18805477962034</c:v>
                </c:pt>
                <c:pt idx="707">
                  <c:v>-2.4494598236962699</c:v>
                </c:pt>
                <c:pt idx="708">
                  <c:v>-3.2617338589570202</c:v>
                </c:pt>
                <c:pt idx="709">
                  <c:v>-3.8787430871656099</c:v>
                </c:pt>
                <c:pt idx="710">
                  <c:v>-4.2411184697324904</c:v>
                </c:pt>
                <c:pt idx="711">
                  <c:v>-4.3997847757859896</c:v>
                </c:pt>
                <c:pt idx="712">
                  <c:v>-5.51096982062879</c:v>
                </c:pt>
                <c:pt idx="713">
                  <c:v>-7.6466358565030301</c:v>
                </c:pt>
                <c:pt idx="714">
                  <c:v>-8.0428326852024199</c:v>
                </c:pt>
                <c:pt idx="715">
                  <c:v>-9.1143841481619408</c:v>
                </c:pt>
                <c:pt idx="716">
                  <c:v>-10.070051318529501</c:v>
                </c:pt>
                <c:pt idx="717">
                  <c:v>-10.703351054823599</c:v>
                </c:pt>
                <c:pt idx="718">
                  <c:v>-10.816288843858899</c:v>
                </c:pt>
                <c:pt idx="719">
                  <c:v>-10.7097890750871</c:v>
                </c:pt>
                <c:pt idx="720">
                  <c:v>-10.6573972600697</c:v>
                </c:pt>
                <c:pt idx="721">
                  <c:v>-10.4186338080557</c:v>
                </c:pt>
                <c:pt idx="722">
                  <c:v>-9.93234704644461</c:v>
                </c:pt>
                <c:pt idx="723">
                  <c:v>-9.6417436371556793</c:v>
                </c:pt>
                <c:pt idx="724">
                  <c:v>-8.42500890972455</c:v>
                </c:pt>
                <c:pt idx="725">
                  <c:v>-7.4188131277796403</c:v>
                </c:pt>
                <c:pt idx="726">
                  <c:v>-6.6794725022237103</c:v>
                </c:pt>
                <c:pt idx="727">
                  <c:v>-6.8754020017789701</c:v>
                </c:pt>
                <c:pt idx="728">
                  <c:v>-6.9337196014231699</c:v>
                </c:pt>
                <c:pt idx="729">
                  <c:v>-6.9147576811385401</c:v>
                </c:pt>
                <c:pt idx="730">
                  <c:v>-6.8339721449108302</c:v>
                </c:pt>
                <c:pt idx="731">
                  <c:v>-6.3428337159286601</c:v>
                </c:pt>
                <c:pt idx="732">
                  <c:v>-6.3436229727429296</c:v>
                </c:pt>
                <c:pt idx="733">
                  <c:v>-6.31144637819434</c:v>
                </c:pt>
                <c:pt idx="734">
                  <c:v>-5.8263871025554703</c:v>
                </c:pt>
                <c:pt idx="735">
                  <c:v>-5.8648496820443796</c:v>
                </c:pt>
                <c:pt idx="736">
                  <c:v>-5.2394517456354999</c:v>
                </c:pt>
                <c:pt idx="737">
                  <c:v>-4.6735173965083998</c:v>
                </c:pt>
                <c:pt idx="738">
                  <c:v>-4.3191939172067197</c:v>
                </c:pt>
                <c:pt idx="739">
                  <c:v>-3.8388851337653702</c:v>
                </c:pt>
                <c:pt idx="740">
                  <c:v>-3.5530641070122999</c:v>
                </c:pt>
                <c:pt idx="741">
                  <c:v>-3.2915972856098401</c:v>
                </c:pt>
                <c:pt idx="742">
                  <c:v>-3.0168078284878699</c:v>
                </c:pt>
                <c:pt idx="743">
                  <c:v>-2.8625922627902902</c:v>
                </c:pt>
                <c:pt idx="744">
                  <c:v>-2.41113581023223</c:v>
                </c:pt>
                <c:pt idx="745">
                  <c:v>-2.3124386481857901</c:v>
                </c:pt>
                <c:pt idx="746">
                  <c:v>-2.2334809185486302</c:v>
                </c:pt>
                <c:pt idx="747">
                  <c:v>-2.1703147348388998</c:v>
                </c:pt>
                <c:pt idx="748">
                  <c:v>-2.2510157878711201</c:v>
                </c:pt>
                <c:pt idx="749">
                  <c:v>-2.1187266302969001</c:v>
                </c:pt>
                <c:pt idx="750">
                  <c:v>-2.0785113042375198</c:v>
                </c:pt>
                <c:pt idx="751">
                  <c:v>-2.1119550433900098</c:v>
                </c:pt>
                <c:pt idx="752">
                  <c:v>-2.4667940347120099</c:v>
                </c:pt>
                <c:pt idx="753">
                  <c:v>-2.78347522776961</c:v>
                </c:pt>
                <c:pt idx="754">
                  <c:v>-2.8727781822156802</c:v>
                </c:pt>
                <c:pt idx="755">
                  <c:v>-2.0255845457725501</c:v>
                </c:pt>
                <c:pt idx="756">
                  <c:v>-1.77433963661804</c:v>
                </c:pt>
                <c:pt idx="757">
                  <c:v>-1.1468337092944301</c:v>
                </c:pt>
                <c:pt idx="758">
                  <c:v>-0.64482896743554496</c:v>
                </c:pt>
                <c:pt idx="759">
                  <c:v>-1.42432717394843</c:v>
                </c:pt>
                <c:pt idx="760">
                  <c:v>-1.85107573915874</c:v>
                </c:pt>
                <c:pt idx="761">
                  <c:v>-1.7659645913269899</c:v>
                </c:pt>
                <c:pt idx="762">
                  <c:v>-1.7963016730615899</c:v>
                </c:pt>
                <c:pt idx="763">
                  <c:v>-1.88618733844927</c:v>
                </c:pt>
                <c:pt idx="764">
                  <c:v>-1.7612458707594201</c:v>
                </c:pt>
                <c:pt idx="765">
                  <c:v>-2.0549946966075301</c:v>
                </c:pt>
                <c:pt idx="766">
                  <c:v>-2.4868437572860298</c:v>
                </c:pt>
                <c:pt idx="767">
                  <c:v>-2.8323230058288198</c:v>
                </c:pt>
                <c:pt idx="768">
                  <c:v>-3.1415144046630501</c:v>
                </c:pt>
                <c:pt idx="769">
                  <c:v>-3.3232515237304399</c:v>
                </c:pt>
                <c:pt idx="770">
                  <c:v>-2.9765152189843498</c:v>
                </c:pt>
                <c:pt idx="771">
                  <c:v>-2.5678921751874801</c:v>
                </c:pt>
                <c:pt idx="772">
                  <c:v>-2.6675017401499801</c:v>
                </c:pt>
                <c:pt idx="773">
                  <c:v>-2.9440413921199902</c:v>
                </c:pt>
                <c:pt idx="774">
                  <c:v>-3.16527311369599</c:v>
                </c:pt>
                <c:pt idx="775">
                  <c:v>-2.98136449095679</c:v>
                </c:pt>
                <c:pt idx="776">
                  <c:v>-2.83423759276543</c:v>
                </c:pt>
                <c:pt idx="777">
                  <c:v>-2.6181120742123398</c:v>
                </c:pt>
                <c:pt idx="778">
                  <c:v>-2.6420616593698698</c:v>
                </c:pt>
                <c:pt idx="779">
                  <c:v>-2.4971793274959002</c:v>
                </c:pt>
                <c:pt idx="780">
                  <c:v>-2.4468894619967201</c:v>
                </c:pt>
                <c:pt idx="781">
                  <c:v>-2.37384956959737</c:v>
                </c:pt>
                <c:pt idx="782">
                  <c:v>-2.2498016556779001</c:v>
                </c:pt>
                <c:pt idx="783">
                  <c:v>-2.1505633245423201</c:v>
                </c:pt>
                <c:pt idx="784">
                  <c:v>-1.90713065963385</c:v>
                </c:pt>
                <c:pt idx="785">
                  <c:v>-1.7780005277070801</c:v>
                </c:pt>
                <c:pt idx="786">
                  <c:v>-1.6090804221656601</c:v>
                </c:pt>
                <c:pt idx="787">
                  <c:v>-1.6051783377325299</c:v>
                </c:pt>
                <c:pt idx="788">
                  <c:v>-1.8317146701860201</c:v>
                </c:pt>
                <c:pt idx="789">
                  <c:v>-2.96438773614882</c:v>
                </c:pt>
                <c:pt idx="790">
                  <c:v>-3.4768241889190499</c:v>
                </c:pt>
                <c:pt idx="791">
                  <c:v>-3.2306053511352402</c:v>
                </c:pt>
                <c:pt idx="792">
                  <c:v>-3.0664402809081901</c:v>
                </c:pt>
                <c:pt idx="793">
                  <c:v>-2.8694902247265501</c:v>
                </c:pt>
                <c:pt idx="794">
                  <c:v>-2.8759721797812401</c:v>
                </c:pt>
                <c:pt idx="795">
                  <c:v>-2.9139657438249902</c:v>
                </c:pt>
                <c:pt idx="796">
                  <c:v>-3.0427865950599902</c:v>
                </c:pt>
                <c:pt idx="797">
                  <c:v>-2.7849512760479902</c:v>
                </c:pt>
                <c:pt idx="798">
                  <c:v>-2.5130650208383898</c:v>
                </c:pt>
                <c:pt idx="799">
                  <c:v>-2.2299400166707102</c:v>
                </c:pt>
                <c:pt idx="800">
                  <c:v>-2.08169</c:v>
                </c:pt>
                <c:pt idx="801">
                  <c:v>-2.4753919999999998</c:v>
                </c:pt>
                <c:pt idx="802">
                  <c:v>-2.7247355999999998</c:v>
                </c:pt>
                <c:pt idx="803">
                  <c:v>-1.7536099999999999</c:v>
                </c:pt>
                <c:pt idx="804">
                  <c:v>-1.2614799999999999</c:v>
                </c:pt>
                <c:pt idx="805">
                  <c:v>-1.3599060000000001</c:v>
                </c:pt>
                <c:pt idx="806">
                  <c:v>-1.3074128</c:v>
                </c:pt>
                <c:pt idx="807">
                  <c:v>5.0849999999999999E-2</c:v>
                </c:pt>
                <c:pt idx="808">
                  <c:v>-1.7536099999999999</c:v>
                </c:pt>
                <c:pt idx="809">
                  <c:v>-1.2614799999999999</c:v>
                </c:pt>
                <c:pt idx="810">
                  <c:v>-1.195864</c:v>
                </c:pt>
                <c:pt idx="811">
                  <c:v>-1.4058371999999999</c:v>
                </c:pt>
                <c:pt idx="812">
                  <c:v>-1.2614799999999999</c:v>
                </c:pt>
                <c:pt idx="813">
                  <c:v>-2.40978</c:v>
                </c:pt>
                <c:pt idx="814">
                  <c:v>-2.4425880000000002</c:v>
                </c:pt>
                <c:pt idx="815">
                  <c:v>-2.5672584000000001</c:v>
                </c:pt>
                <c:pt idx="816">
                  <c:v>-2.73786</c:v>
                </c:pt>
                <c:pt idx="817">
                  <c:v>-1.4255199999999999</c:v>
                </c:pt>
                <c:pt idx="818">
                  <c:v>-0.76936000000000004</c:v>
                </c:pt>
                <c:pt idx="819">
                  <c:v>-0.63812599999999997</c:v>
                </c:pt>
                <c:pt idx="820">
                  <c:v>-1.3861568</c:v>
                </c:pt>
                <c:pt idx="821">
                  <c:v>0.70701999999999998</c:v>
                </c:pt>
                <c:pt idx="822">
                  <c:v>1.0350999999999999</c:v>
                </c:pt>
                <c:pt idx="823">
                  <c:v>1.1007180000000001</c:v>
                </c:pt>
                <c:pt idx="824">
                  <c:v>1.0875944</c:v>
                </c:pt>
                <c:pt idx="825">
                  <c:v>1.3631899999999999</c:v>
                </c:pt>
                <c:pt idx="826">
                  <c:v>1.0350999999999999</c:v>
                </c:pt>
                <c:pt idx="827">
                  <c:v>1.3631899999999999</c:v>
                </c:pt>
                <c:pt idx="828">
                  <c:v>1.3631899999999999</c:v>
                </c:pt>
                <c:pt idx="829">
                  <c:v>1.2975719999999999</c:v>
                </c:pt>
                <c:pt idx="830">
                  <c:v>0.70701999999999998</c:v>
                </c:pt>
                <c:pt idx="831">
                  <c:v>1.0350999999999999</c:v>
                </c:pt>
                <c:pt idx="832">
                  <c:v>0.70701999999999998</c:v>
                </c:pt>
                <c:pt idx="833">
                  <c:v>0.83825400000000005</c:v>
                </c:pt>
                <c:pt idx="834">
                  <c:v>0.9432412</c:v>
                </c:pt>
                <c:pt idx="835">
                  <c:v>1.3631899999999999</c:v>
                </c:pt>
                <c:pt idx="836">
                  <c:v>0.54298000000000002</c:v>
                </c:pt>
                <c:pt idx="837">
                  <c:v>1.0350999999999999</c:v>
                </c:pt>
                <c:pt idx="838">
                  <c:v>1.002292</c:v>
                </c:pt>
                <c:pt idx="839">
                  <c:v>0.97604559999999996</c:v>
                </c:pt>
                <c:pt idx="840">
                  <c:v>1.3631899999999999</c:v>
                </c:pt>
                <c:pt idx="841">
                  <c:v>1.3631899999999999</c:v>
                </c:pt>
                <c:pt idx="842">
                  <c:v>1.3631899999999999</c:v>
                </c:pt>
                <c:pt idx="843">
                  <c:v>1.3631899999999999</c:v>
                </c:pt>
                <c:pt idx="844">
                  <c:v>1.3631899999999999</c:v>
                </c:pt>
                <c:pt idx="845">
                  <c:v>1.3631899999999999</c:v>
                </c:pt>
                <c:pt idx="846">
                  <c:v>1.3631899999999999</c:v>
                </c:pt>
                <c:pt idx="847">
                  <c:v>1.3631899999999999</c:v>
                </c:pt>
                <c:pt idx="848">
                  <c:v>1.0350999999999999</c:v>
                </c:pt>
                <c:pt idx="849">
                  <c:v>0.87105999999999995</c:v>
                </c:pt>
                <c:pt idx="850">
                  <c:v>1.0350999999999999</c:v>
                </c:pt>
                <c:pt idx="851">
                  <c:v>0.96948400000000001</c:v>
                </c:pt>
                <c:pt idx="853">
                  <c:v>1.3631899999999999</c:v>
                </c:pt>
                <c:pt idx="854">
                  <c:v>1.3631899999999999</c:v>
                </c:pt>
                <c:pt idx="856">
                  <c:v>1.3631899999999999</c:v>
                </c:pt>
                <c:pt idx="857">
                  <c:v>1.3631899999999999</c:v>
                </c:pt>
                <c:pt idx="858">
                  <c:v>1.3631899999999999</c:v>
                </c:pt>
                <c:pt idx="859">
                  <c:v>0.87105999999999995</c:v>
                </c:pt>
                <c:pt idx="860">
                  <c:v>0.903868</c:v>
                </c:pt>
                <c:pt idx="861">
                  <c:v>0.99573239999999996</c:v>
                </c:pt>
                <c:pt idx="862">
                  <c:v>1.03641592</c:v>
                </c:pt>
                <c:pt idx="863">
                  <c:v>1.3631899999999999</c:v>
                </c:pt>
                <c:pt idx="864">
                  <c:v>1.3631899999999999</c:v>
                </c:pt>
                <c:pt idx="865">
                  <c:v>0.87105999999999995</c:v>
                </c:pt>
                <c:pt idx="866">
                  <c:v>0.96948599999999996</c:v>
                </c:pt>
                <c:pt idx="867">
                  <c:v>1.0482267999999999</c:v>
                </c:pt>
                <c:pt idx="868">
                  <c:v>1.3631899999999999</c:v>
                </c:pt>
                <c:pt idx="869">
                  <c:v>1.3631899999999999</c:v>
                </c:pt>
                <c:pt idx="870">
                  <c:v>1.264764</c:v>
                </c:pt>
                <c:pt idx="871">
                  <c:v>1.2516411999999999</c:v>
                </c:pt>
                <c:pt idx="872">
                  <c:v>1.2411429599999999</c:v>
                </c:pt>
                <c:pt idx="873">
                  <c:v>0.70701999999999998</c:v>
                </c:pt>
                <c:pt idx="874">
                  <c:v>0.37894</c:v>
                </c:pt>
                <c:pt idx="875">
                  <c:v>0.87105999999999995</c:v>
                </c:pt>
                <c:pt idx="876">
                  <c:v>0.93667800000000001</c:v>
                </c:pt>
                <c:pt idx="877">
                  <c:v>1.0219803999999999</c:v>
                </c:pt>
                <c:pt idx="878">
                  <c:v>1.1991499999999999</c:v>
                </c:pt>
                <c:pt idx="879">
                  <c:v>1.0350999999999999</c:v>
                </c:pt>
                <c:pt idx="880">
                  <c:v>1.3631899999999999</c:v>
                </c:pt>
                <c:pt idx="881">
                  <c:v>1.2319560000000001</c:v>
                </c:pt>
                <c:pt idx="882">
                  <c:v>1.2582028000000001</c:v>
                </c:pt>
                <c:pt idx="883">
                  <c:v>0.70701999999999998</c:v>
                </c:pt>
                <c:pt idx="884">
                  <c:v>0.87105999999999995</c:v>
                </c:pt>
                <c:pt idx="885">
                  <c:v>0.96948599999999996</c:v>
                </c:pt>
                <c:pt idx="886">
                  <c:v>1.0482267999999999</c:v>
                </c:pt>
                <c:pt idx="887">
                  <c:v>1.3631899999999999</c:v>
                </c:pt>
                <c:pt idx="888">
                  <c:v>1.3631899999999999</c:v>
                </c:pt>
                <c:pt idx="889">
                  <c:v>1.3631899999999999</c:v>
                </c:pt>
                <c:pt idx="890">
                  <c:v>1.3631899999999999</c:v>
                </c:pt>
                <c:pt idx="891">
                  <c:v>1.3631899999999999</c:v>
                </c:pt>
                <c:pt idx="892">
                  <c:v>1.3631899999999999</c:v>
                </c:pt>
                <c:pt idx="893">
                  <c:v>0.87105999999999995</c:v>
                </c:pt>
                <c:pt idx="894">
                  <c:v>0.96948599999999996</c:v>
                </c:pt>
                <c:pt idx="895">
                  <c:v>0.91699280000000005</c:v>
                </c:pt>
                <c:pt idx="896">
                  <c:v>1.0062322400000001</c:v>
                </c:pt>
                <c:pt idx="897">
                  <c:v>0.94638979199999995</c:v>
                </c:pt>
                <c:pt idx="898">
                  <c:v>1.3631899999999999</c:v>
                </c:pt>
                <c:pt idx="899">
                  <c:v>1.3631899999999999</c:v>
                </c:pt>
                <c:pt idx="900">
                  <c:v>1.2319560000000001</c:v>
                </c:pt>
                <c:pt idx="901">
                  <c:v>1.2582028000000001</c:v>
                </c:pt>
                <c:pt idx="902">
                  <c:v>1.3631899999999999</c:v>
                </c:pt>
                <c:pt idx="903">
                  <c:v>0.87105999999999995</c:v>
                </c:pt>
                <c:pt idx="904">
                  <c:v>0.838252</c:v>
                </c:pt>
                <c:pt idx="905">
                  <c:v>0.94323959999999996</c:v>
                </c:pt>
                <c:pt idx="906">
                  <c:v>0.92880368000000002</c:v>
                </c:pt>
                <c:pt idx="908">
                  <c:v>1.3631899999999999</c:v>
                </c:pt>
                <c:pt idx="909">
                  <c:v>1.3631899999999999</c:v>
                </c:pt>
                <c:pt idx="910">
                  <c:v>1.3631899999999999</c:v>
                </c:pt>
                <c:pt idx="911">
                  <c:v>1.3631899999999999</c:v>
                </c:pt>
                <c:pt idx="912">
                  <c:v>1.3631899999999999</c:v>
                </c:pt>
                <c:pt idx="913">
                  <c:v>0.87105999999999995</c:v>
                </c:pt>
                <c:pt idx="914">
                  <c:v>0.87105999999999995</c:v>
                </c:pt>
                <c:pt idx="915">
                  <c:v>0.87105999999999995</c:v>
                </c:pt>
                <c:pt idx="916">
                  <c:v>0.87105999999999995</c:v>
                </c:pt>
                <c:pt idx="917">
                  <c:v>0.96948599999999996</c:v>
                </c:pt>
                <c:pt idx="918">
                  <c:v>1.3631899999999999</c:v>
                </c:pt>
                <c:pt idx="919">
                  <c:v>1.1991499999999999</c:v>
                </c:pt>
                <c:pt idx="920">
                  <c:v>1.133532</c:v>
                </c:pt>
                <c:pt idx="921">
                  <c:v>1.3631899999999999</c:v>
                </c:pt>
                <c:pt idx="922">
                  <c:v>1.3631899999999999</c:v>
                </c:pt>
                <c:pt idx="923">
                  <c:v>1.3631899999999999</c:v>
                </c:pt>
                <c:pt idx="924">
                  <c:v>1.2319560000000001</c:v>
                </c:pt>
                <c:pt idx="925">
                  <c:v>1.1925847999999999</c:v>
                </c:pt>
                <c:pt idx="926">
                  <c:v>1.2267058399999999</c:v>
                </c:pt>
                <c:pt idx="927">
                  <c:v>1.3631899999999999</c:v>
                </c:pt>
                <c:pt idx="928">
                  <c:v>0.70701999999999998</c:v>
                </c:pt>
                <c:pt idx="929">
                  <c:v>0.87105999999999995</c:v>
                </c:pt>
                <c:pt idx="930">
                  <c:v>0.96948599999999996</c:v>
                </c:pt>
                <c:pt idx="931">
                  <c:v>1.0482267999999999</c:v>
                </c:pt>
                <c:pt idx="932">
                  <c:v>1.3631899999999999</c:v>
                </c:pt>
                <c:pt idx="933">
                  <c:v>1.3631899999999999</c:v>
                </c:pt>
                <c:pt idx="934">
                  <c:v>1.3631899999999999</c:v>
                </c:pt>
                <c:pt idx="935">
                  <c:v>1.3631899999999999</c:v>
                </c:pt>
                <c:pt idx="936">
                  <c:v>1.3631899999999999</c:v>
                </c:pt>
                <c:pt idx="937">
                  <c:v>1.0350999999999999</c:v>
                </c:pt>
                <c:pt idx="938">
                  <c:v>1.3631899999999999</c:v>
                </c:pt>
                <c:pt idx="939">
                  <c:v>1.3631899999999999</c:v>
                </c:pt>
                <c:pt idx="941">
                  <c:v>1.3631899999999999</c:v>
                </c:pt>
                <c:pt idx="942">
                  <c:v>1.1991499999999999</c:v>
                </c:pt>
                <c:pt idx="943">
                  <c:v>1.3631899999999999</c:v>
                </c:pt>
                <c:pt idx="944">
                  <c:v>1.3631899999999999</c:v>
                </c:pt>
                <c:pt idx="945">
                  <c:v>1.3631899999999999</c:v>
                </c:pt>
                <c:pt idx="946">
                  <c:v>1.3631899999999999</c:v>
                </c:pt>
                <c:pt idx="947">
                  <c:v>1.3631899999999999</c:v>
                </c:pt>
                <c:pt idx="948">
                  <c:v>1.3631899999999999</c:v>
                </c:pt>
                <c:pt idx="949">
                  <c:v>1.3631899999999999</c:v>
                </c:pt>
                <c:pt idx="950">
                  <c:v>1.3631899999999999</c:v>
                </c:pt>
                <c:pt idx="951">
                  <c:v>1.3631899999999999</c:v>
                </c:pt>
                <c:pt idx="952">
                  <c:v>1.0350999999999999</c:v>
                </c:pt>
                <c:pt idx="953">
                  <c:v>1.3631899999999999</c:v>
                </c:pt>
                <c:pt idx="954">
                  <c:v>1.3631899999999999</c:v>
                </c:pt>
                <c:pt idx="955">
                  <c:v>1.3631899999999999</c:v>
                </c:pt>
                <c:pt idx="956">
                  <c:v>1.3631899999999999</c:v>
                </c:pt>
                <c:pt idx="957">
                  <c:v>1.3631899999999999</c:v>
                </c:pt>
                <c:pt idx="958">
                  <c:v>1.3631899999999999</c:v>
                </c:pt>
                <c:pt idx="959">
                  <c:v>1.3631899999999999</c:v>
                </c:pt>
                <c:pt idx="960">
                  <c:v>1.3631899999999999</c:v>
                </c:pt>
                <c:pt idx="961">
                  <c:v>1.1991499999999999</c:v>
                </c:pt>
                <c:pt idx="962">
                  <c:v>1.3631899999999999</c:v>
                </c:pt>
                <c:pt idx="963">
                  <c:v>1.1991499999999999</c:v>
                </c:pt>
                <c:pt idx="964">
                  <c:v>1.2319580000000001</c:v>
                </c:pt>
                <c:pt idx="965">
                  <c:v>1.3631899999999999</c:v>
                </c:pt>
                <c:pt idx="966">
                  <c:v>1.3631899999999999</c:v>
                </c:pt>
                <c:pt idx="967">
                  <c:v>0.87105999999999995</c:v>
                </c:pt>
                <c:pt idx="968">
                  <c:v>0.838252</c:v>
                </c:pt>
                <c:pt idx="969">
                  <c:v>0.94323959999999996</c:v>
                </c:pt>
                <c:pt idx="970">
                  <c:v>1.3631899999999999</c:v>
                </c:pt>
                <c:pt idx="971">
                  <c:v>0.70701999999999998</c:v>
                </c:pt>
                <c:pt idx="972">
                  <c:v>0.87105999999999995</c:v>
                </c:pt>
                <c:pt idx="973">
                  <c:v>0.96948599999999996</c:v>
                </c:pt>
                <c:pt idx="974">
                  <c:v>0.91699280000000005</c:v>
                </c:pt>
                <c:pt idx="975">
                  <c:v>0.54298000000000002</c:v>
                </c:pt>
                <c:pt idx="976">
                  <c:v>0.87105999999999995</c:v>
                </c:pt>
                <c:pt idx="977">
                  <c:v>0.54298000000000002</c:v>
                </c:pt>
                <c:pt idx="978">
                  <c:v>0.54298000000000002</c:v>
                </c:pt>
                <c:pt idx="979">
                  <c:v>0.57578799999999997</c:v>
                </c:pt>
                <c:pt idx="980">
                  <c:v>0.54298000000000002</c:v>
                </c:pt>
                <c:pt idx="981">
                  <c:v>0.87105999999999995</c:v>
                </c:pt>
                <c:pt idx="982">
                  <c:v>0.70701999999999998</c:v>
                </c:pt>
                <c:pt idx="983">
                  <c:v>0.73982800000000004</c:v>
                </c:pt>
                <c:pt idx="984">
                  <c:v>0.79888239999999999</c:v>
                </c:pt>
                <c:pt idx="985">
                  <c:v>0.70701999999999998</c:v>
                </c:pt>
                <c:pt idx="986">
                  <c:v>0.70701999999999998</c:v>
                </c:pt>
                <c:pt idx="987">
                  <c:v>0.805446</c:v>
                </c:pt>
                <c:pt idx="988">
                  <c:v>0.9169948</c:v>
                </c:pt>
                <c:pt idx="989">
                  <c:v>0.97342583999999999</c:v>
                </c:pt>
                <c:pt idx="990">
                  <c:v>1.3631899999999999</c:v>
                </c:pt>
                <c:pt idx="991">
                  <c:v>0.70701999999999998</c:v>
                </c:pt>
                <c:pt idx="992">
                  <c:v>0.83825400000000005</c:v>
                </c:pt>
                <c:pt idx="993">
                  <c:v>0.9432412</c:v>
                </c:pt>
                <c:pt idx="995">
                  <c:v>1.3631899999999999</c:v>
                </c:pt>
                <c:pt idx="996">
                  <c:v>1.0350999999999999</c:v>
                </c:pt>
                <c:pt idx="997">
                  <c:v>1.3631899999999999</c:v>
                </c:pt>
                <c:pt idx="998">
                  <c:v>1.3631899999999999</c:v>
                </c:pt>
                <c:pt idx="999">
                  <c:v>1.3631899999999999</c:v>
                </c:pt>
                <c:pt idx="1001">
                  <c:v>1.3631899999999999</c:v>
                </c:pt>
                <c:pt idx="1002">
                  <c:v>0.54298000000000002</c:v>
                </c:pt>
                <c:pt idx="1003">
                  <c:v>0.54298000000000002</c:v>
                </c:pt>
                <c:pt idx="1004">
                  <c:v>0.54298000000000002</c:v>
                </c:pt>
                <c:pt idx="1005">
                  <c:v>0.70702200000000004</c:v>
                </c:pt>
                <c:pt idx="1006">
                  <c:v>1.3631899999999999</c:v>
                </c:pt>
                <c:pt idx="1007">
                  <c:v>1.3631899999999999</c:v>
                </c:pt>
                <c:pt idx="1008">
                  <c:v>0.70701999999999998</c:v>
                </c:pt>
                <c:pt idx="1009">
                  <c:v>1.3631899999999999</c:v>
                </c:pt>
                <c:pt idx="1010">
                  <c:v>1.1991480000000001</c:v>
                </c:pt>
                <c:pt idx="1011">
                  <c:v>0.54298000000000002</c:v>
                </c:pt>
                <c:pt idx="1012">
                  <c:v>1.3631899999999999</c:v>
                </c:pt>
                <c:pt idx="1013">
                  <c:v>1.3631899999999999</c:v>
                </c:pt>
                <c:pt idx="1014">
                  <c:v>1.2319560000000001</c:v>
                </c:pt>
                <c:pt idx="1015">
                  <c:v>1.2582028000000001</c:v>
                </c:pt>
                <c:pt idx="1016">
                  <c:v>1.3631899999999999</c:v>
                </c:pt>
                <c:pt idx="1017">
                  <c:v>1.1991499999999999</c:v>
                </c:pt>
                <c:pt idx="1018">
                  <c:v>1.1991499999999999</c:v>
                </c:pt>
                <c:pt idx="1019">
                  <c:v>1.2319580000000001</c:v>
                </c:pt>
                <c:pt idx="1020">
                  <c:v>1.2253963999999999</c:v>
                </c:pt>
                <c:pt idx="1021">
                  <c:v>1.3631899999999999</c:v>
                </c:pt>
                <c:pt idx="1022">
                  <c:v>1.1991499999999999</c:v>
                </c:pt>
                <c:pt idx="1023">
                  <c:v>1.1991499999999999</c:v>
                </c:pt>
                <c:pt idx="1024">
                  <c:v>1.2319580000000001</c:v>
                </c:pt>
                <c:pt idx="1025">
                  <c:v>1.1597784</c:v>
                </c:pt>
                <c:pt idx="1026">
                  <c:v>1.3631899999999999</c:v>
                </c:pt>
                <c:pt idx="1027">
                  <c:v>0.54298000000000002</c:v>
                </c:pt>
                <c:pt idx="1028">
                  <c:v>0.64140399999999997</c:v>
                </c:pt>
                <c:pt idx="1029">
                  <c:v>0.62171920000000003</c:v>
                </c:pt>
                <c:pt idx="1030">
                  <c:v>0.73720536000000003</c:v>
                </c:pt>
                <c:pt idx="1031">
                  <c:v>1.3631899999999999</c:v>
                </c:pt>
                <c:pt idx="1032">
                  <c:v>1.3631899999999999</c:v>
                </c:pt>
                <c:pt idx="1033">
                  <c:v>0.70701999999999998</c:v>
                </c:pt>
                <c:pt idx="1034">
                  <c:v>1.3631899999999999</c:v>
                </c:pt>
                <c:pt idx="1035">
                  <c:v>1.3631899999999999</c:v>
                </c:pt>
                <c:pt idx="1036">
                  <c:v>1.3631899999999999</c:v>
                </c:pt>
                <c:pt idx="1037">
                  <c:v>1.0350999999999999</c:v>
                </c:pt>
                <c:pt idx="1038">
                  <c:v>1.0350999999999999</c:v>
                </c:pt>
                <c:pt idx="1039">
                  <c:v>1.3631899999999999</c:v>
                </c:pt>
                <c:pt idx="1040">
                  <c:v>1.3631899999999999</c:v>
                </c:pt>
                <c:pt idx="1041">
                  <c:v>1.3631899999999999</c:v>
                </c:pt>
                <c:pt idx="1042">
                  <c:v>1.3631899999999999</c:v>
                </c:pt>
                <c:pt idx="1043">
                  <c:v>1.3631899999999999</c:v>
                </c:pt>
                <c:pt idx="1044">
                  <c:v>0.87105999999999995</c:v>
                </c:pt>
                <c:pt idx="1045">
                  <c:v>0.87105999999999995</c:v>
                </c:pt>
                <c:pt idx="1046">
                  <c:v>1.0350999999999999</c:v>
                </c:pt>
                <c:pt idx="1047">
                  <c:v>0.87105999999999995</c:v>
                </c:pt>
                <c:pt idx="1048">
                  <c:v>0.87105999999999995</c:v>
                </c:pt>
                <c:pt idx="1049">
                  <c:v>1.0350999999999999</c:v>
                </c:pt>
                <c:pt idx="1050">
                  <c:v>0.70701999999999998</c:v>
                </c:pt>
                <c:pt idx="1051">
                  <c:v>1.3631899999999999</c:v>
                </c:pt>
                <c:pt idx="1052">
                  <c:v>1.3631899999999999</c:v>
                </c:pt>
                <c:pt idx="1053">
                  <c:v>0.70701999999999998</c:v>
                </c:pt>
                <c:pt idx="1054">
                  <c:v>0.67421200000000003</c:v>
                </c:pt>
                <c:pt idx="1055">
                  <c:v>0.74638959999999999</c:v>
                </c:pt>
                <c:pt idx="1056">
                  <c:v>1.3631899999999999</c:v>
                </c:pt>
                <c:pt idx="1057">
                  <c:v>1.3631899999999999</c:v>
                </c:pt>
                <c:pt idx="1058">
                  <c:v>1.0350999999999999</c:v>
                </c:pt>
                <c:pt idx="1059">
                  <c:v>1.1007180000000001</c:v>
                </c:pt>
                <c:pt idx="1060">
                  <c:v>1.0875944</c:v>
                </c:pt>
                <c:pt idx="1061">
                  <c:v>1.3631899999999999</c:v>
                </c:pt>
                <c:pt idx="1062">
                  <c:v>0.87105999999999995</c:v>
                </c:pt>
                <c:pt idx="1063">
                  <c:v>0.87105999999999995</c:v>
                </c:pt>
                <c:pt idx="1064">
                  <c:v>0.87105999999999995</c:v>
                </c:pt>
                <c:pt idx="1065">
                  <c:v>0.96948599999999996</c:v>
                </c:pt>
                <c:pt idx="1066">
                  <c:v>1.0154188</c:v>
                </c:pt>
                <c:pt idx="1067">
                  <c:v>0.70701999999999998</c:v>
                </c:pt>
                <c:pt idx="1068">
                  <c:v>0.70701999999999998</c:v>
                </c:pt>
                <c:pt idx="1069">
                  <c:v>0.73982800000000004</c:v>
                </c:pt>
                <c:pt idx="1070">
                  <c:v>0.86450039999999995</c:v>
                </c:pt>
                <c:pt idx="1071">
                  <c:v>0.96423831999999998</c:v>
                </c:pt>
                <c:pt idx="1072">
                  <c:v>1.0112206560000001</c:v>
                </c:pt>
                <c:pt idx="1073">
                  <c:v>1.0816145248</c:v>
                </c:pt>
                <c:pt idx="1074">
                  <c:v>1.0395036198400001</c:v>
                </c:pt>
                <c:pt idx="1075">
                  <c:v>1.104240895872</c:v>
                </c:pt>
                <c:pt idx="1076">
                  <c:v>1.1560307166976</c:v>
                </c:pt>
                <c:pt idx="1077">
                  <c:v>1.1974625733580799</c:v>
                </c:pt>
                <c:pt idx="1078">
                  <c:v>1.2306080586864601</c:v>
                </c:pt>
                <c:pt idx="1079">
                  <c:v>1.1915064469491701</c:v>
                </c:pt>
                <c:pt idx="1080">
                  <c:v>1.1602251575593301</c:v>
                </c:pt>
                <c:pt idx="1081">
                  <c:v>1.13520012604746</c:v>
                </c:pt>
                <c:pt idx="1082">
                  <c:v>1.11518010083797</c:v>
                </c:pt>
                <c:pt idx="1083">
                  <c:v>1.0335480806703801</c:v>
                </c:pt>
                <c:pt idx="1084">
                  <c:v>0.96824246453630403</c:v>
                </c:pt>
                <c:pt idx="1085">
                  <c:v>1.01442397162904</c:v>
                </c:pt>
                <c:pt idx="1086">
                  <c:v>1.08417717730323</c:v>
                </c:pt>
                <c:pt idx="1087">
                  <c:v>1.1399797418425801</c:v>
                </c:pt>
                <c:pt idx="1088">
                  <c:v>1.2975719999999999</c:v>
                </c:pt>
                <c:pt idx="1089">
                  <c:v>1.3106956000000001</c:v>
                </c:pt>
                <c:pt idx="1090">
                  <c:v>1.3631899999999999</c:v>
                </c:pt>
                <c:pt idx="1091">
                  <c:v>0.54298000000000002</c:v>
                </c:pt>
                <c:pt idx="1092">
                  <c:v>1.3631899999999999</c:v>
                </c:pt>
                <c:pt idx="1093">
                  <c:v>1.3631899999999999</c:v>
                </c:pt>
                <c:pt idx="1094">
                  <c:v>0.87105999999999995</c:v>
                </c:pt>
                <c:pt idx="1095">
                  <c:v>0.96948599999999996</c:v>
                </c:pt>
                <c:pt idx="1096">
                  <c:v>0.98260879999999995</c:v>
                </c:pt>
                <c:pt idx="1097">
                  <c:v>1.0259170399999999</c:v>
                </c:pt>
                <c:pt idx="1098">
                  <c:v>1.3631899999999999</c:v>
                </c:pt>
                <c:pt idx="1099">
                  <c:v>1.3631899999999999</c:v>
                </c:pt>
                <c:pt idx="1100">
                  <c:v>1.3631899999999999</c:v>
                </c:pt>
                <c:pt idx="1101">
                  <c:v>1.3631899999999999</c:v>
                </c:pt>
                <c:pt idx="1103">
                  <c:v>1.3631899999999999</c:v>
                </c:pt>
                <c:pt idx="1104">
                  <c:v>1.1991499999999999</c:v>
                </c:pt>
                <c:pt idx="1105">
                  <c:v>1.3631899999999999</c:v>
                </c:pt>
                <c:pt idx="1106">
                  <c:v>1.3631899999999999</c:v>
                </c:pt>
                <c:pt idx="1107">
                  <c:v>1.3631899999999999</c:v>
                </c:pt>
                <c:pt idx="1108">
                  <c:v>1.3631899999999999</c:v>
                </c:pt>
                <c:pt idx="1109">
                  <c:v>1.3631899999999999</c:v>
                </c:pt>
                <c:pt idx="1110">
                  <c:v>1.3631899999999999</c:v>
                </c:pt>
                <c:pt idx="1111">
                  <c:v>1.3631899999999999</c:v>
                </c:pt>
                <c:pt idx="1112">
                  <c:v>1.3631899999999999</c:v>
                </c:pt>
                <c:pt idx="1113">
                  <c:v>1.3631899999999999</c:v>
                </c:pt>
                <c:pt idx="1114">
                  <c:v>1.3631899999999999</c:v>
                </c:pt>
                <c:pt idx="1115">
                  <c:v>1.3631899999999999</c:v>
                </c:pt>
                <c:pt idx="1116">
                  <c:v>1.3631899999999999</c:v>
                </c:pt>
                <c:pt idx="1117">
                  <c:v>1.330382</c:v>
                </c:pt>
                <c:pt idx="1118">
                  <c:v>1.3369435999999999</c:v>
                </c:pt>
                <c:pt idx="1119">
                  <c:v>1.3631899999999999</c:v>
                </c:pt>
                <c:pt idx="1120">
                  <c:v>1.1991499999999999</c:v>
                </c:pt>
                <c:pt idx="1121">
                  <c:v>1.2319580000000001</c:v>
                </c:pt>
                <c:pt idx="1122">
                  <c:v>1.2582043999999999</c:v>
                </c:pt>
                <c:pt idx="1123">
                  <c:v>1.1991499999999999</c:v>
                </c:pt>
                <c:pt idx="1124">
                  <c:v>1.0350999999999999</c:v>
                </c:pt>
                <c:pt idx="1125">
                  <c:v>1.1991499999999999</c:v>
                </c:pt>
                <c:pt idx="1126">
                  <c:v>1.1991499999999999</c:v>
                </c:pt>
                <c:pt idx="1127">
                  <c:v>1.2319580000000001</c:v>
                </c:pt>
                <c:pt idx="1128">
                  <c:v>1.3631899999999999</c:v>
                </c:pt>
                <c:pt idx="1129">
                  <c:v>1.1991499999999999</c:v>
                </c:pt>
                <c:pt idx="1130">
                  <c:v>1.0350999999999999</c:v>
                </c:pt>
                <c:pt idx="1131">
                  <c:v>1.002292</c:v>
                </c:pt>
                <c:pt idx="1132">
                  <c:v>0.97604559999999996</c:v>
                </c:pt>
                <c:pt idx="1133">
                  <c:v>1.1991499999999999</c:v>
                </c:pt>
                <c:pt idx="1134">
                  <c:v>0.54298000000000002</c:v>
                </c:pt>
                <c:pt idx="1135">
                  <c:v>0.60859600000000003</c:v>
                </c:pt>
                <c:pt idx="1136">
                  <c:v>0.59547280000000002</c:v>
                </c:pt>
                <c:pt idx="1137">
                  <c:v>1.3631899999999999</c:v>
                </c:pt>
                <c:pt idx="1138">
                  <c:v>1.1991499999999999</c:v>
                </c:pt>
                <c:pt idx="1139">
                  <c:v>1.3631899999999999</c:v>
                </c:pt>
                <c:pt idx="1140">
                  <c:v>1.3631899999999999</c:v>
                </c:pt>
                <c:pt idx="1141">
                  <c:v>1.1991480000000001</c:v>
                </c:pt>
                <c:pt idx="1142">
                  <c:v>1.1991499999999999</c:v>
                </c:pt>
                <c:pt idx="1143">
                  <c:v>0.87105999999999995</c:v>
                </c:pt>
                <c:pt idx="1144">
                  <c:v>0.87105999999999995</c:v>
                </c:pt>
                <c:pt idx="1145">
                  <c:v>0.96948599999999996</c:v>
                </c:pt>
                <c:pt idx="1146">
                  <c:v>1.0482267999999999</c:v>
                </c:pt>
                <c:pt idx="1147">
                  <c:v>0.70701999999999998</c:v>
                </c:pt>
                <c:pt idx="1148">
                  <c:v>0.83825400000000005</c:v>
                </c:pt>
                <c:pt idx="1149">
                  <c:v>0.87105999999999995</c:v>
                </c:pt>
                <c:pt idx="1150">
                  <c:v>0.96948599999999996</c:v>
                </c:pt>
                <c:pt idx="1151">
                  <c:v>1.0482267999999999</c:v>
                </c:pt>
                <c:pt idx="1152">
                  <c:v>0.54298000000000002</c:v>
                </c:pt>
                <c:pt idx="1153">
                  <c:v>1.3631899999999999</c:v>
                </c:pt>
                <c:pt idx="1154">
                  <c:v>1.3631899999999999</c:v>
                </c:pt>
                <c:pt idx="1155">
                  <c:v>1.264764</c:v>
                </c:pt>
                <c:pt idx="1156">
                  <c:v>1.2188311999999999</c:v>
                </c:pt>
                <c:pt idx="1157">
                  <c:v>1.3631899999999999</c:v>
                </c:pt>
                <c:pt idx="1158">
                  <c:v>1.3631899999999999</c:v>
                </c:pt>
                <c:pt idx="1159">
                  <c:v>1.3631899999999999</c:v>
                </c:pt>
                <c:pt idx="1160">
                  <c:v>1.3631899999999999</c:v>
                </c:pt>
                <c:pt idx="1161">
                  <c:v>1.3631899999999999</c:v>
                </c:pt>
                <c:pt idx="1162">
                  <c:v>1.3631899999999999</c:v>
                </c:pt>
                <c:pt idx="1163">
                  <c:v>1.3631899999999999</c:v>
                </c:pt>
                <c:pt idx="1164">
                  <c:v>1.3631899999999999</c:v>
                </c:pt>
                <c:pt idx="1165">
                  <c:v>1.3631899999999999</c:v>
                </c:pt>
                <c:pt idx="1166">
                  <c:v>1.3631899999999999</c:v>
                </c:pt>
                <c:pt idx="1167">
                  <c:v>1.3631899999999999</c:v>
                </c:pt>
                <c:pt idx="1169">
                  <c:v>1.3631899999999999</c:v>
                </c:pt>
                <c:pt idx="1170">
                  <c:v>1.3631899999999999</c:v>
                </c:pt>
                <c:pt idx="1171">
                  <c:v>1.3631899999999999</c:v>
                </c:pt>
                <c:pt idx="1172">
                  <c:v>1.3631899999999999</c:v>
                </c:pt>
                <c:pt idx="1173">
                  <c:v>1.3631899999999999</c:v>
                </c:pt>
                <c:pt idx="1174">
                  <c:v>1.2975719999999999</c:v>
                </c:pt>
                <c:pt idx="1175">
                  <c:v>1.3106956000000001</c:v>
                </c:pt>
                <c:pt idx="1176">
                  <c:v>1.1991499999999999</c:v>
                </c:pt>
                <c:pt idx="1177">
                  <c:v>1.3631899999999999</c:v>
                </c:pt>
                <c:pt idx="1178">
                  <c:v>1.3631899999999999</c:v>
                </c:pt>
                <c:pt idx="1179">
                  <c:v>1.3631899999999999</c:v>
                </c:pt>
                <c:pt idx="1180">
                  <c:v>1.3631899999999999</c:v>
                </c:pt>
                <c:pt idx="1181">
                  <c:v>1.3631899999999999</c:v>
                </c:pt>
                <c:pt idx="1182">
                  <c:v>1.3631899999999999</c:v>
                </c:pt>
                <c:pt idx="1183">
                  <c:v>1.3631899999999999</c:v>
                </c:pt>
                <c:pt idx="1184">
                  <c:v>1.3631899999999999</c:v>
                </c:pt>
                <c:pt idx="1185">
                  <c:v>1.3631899999999999</c:v>
                </c:pt>
                <c:pt idx="1186">
                  <c:v>1.330382</c:v>
                </c:pt>
                <c:pt idx="1187">
                  <c:v>1.0350999999999999</c:v>
                </c:pt>
                <c:pt idx="1188">
                  <c:v>0.87105999999999995</c:v>
                </c:pt>
                <c:pt idx="1189">
                  <c:v>1.3631899999999999</c:v>
                </c:pt>
                <c:pt idx="1190">
                  <c:v>1.3631899999999999</c:v>
                </c:pt>
                <c:pt idx="1191">
                  <c:v>1.330382</c:v>
                </c:pt>
                <c:pt idx="1192">
                  <c:v>1.3631899999999999</c:v>
                </c:pt>
                <c:pt idx="1193">
                  <c:v>1.3631899999999999</c:v>
                </c:pt>
                <c:pt idx="1194">
                  <c:v>1.3631899999999999</c:v>
                </c:pt>
                <c:pt idx="1195">
                  <c:v>1.2975719999999999</c:v>
                </c:pt>
                <c:pt idx="1196">
                  <c:v>1.3106956000000001</c:v>
                </c:pt>
                <c:pt idx="1197">
                  <c:v>1.3631899999999999</c:v>
                </c:pt>
                <c:pt idx="1198">
                  <c:v>1.1991499999999999</c:v>
                </c:pt>
                <c:pt idx="1199">
                  <c:v>1.2319580000000001</c:v>
                </c:pt>
                <c:pt idx="1200">
                  <c:v>1.1269704</c:v>
                </c:pt>
                <c:pt idx="1201">
                  <c:v>0.87105999999999995</c:v>
                </c:pt>
                <c:pt idx="1202">
                  <c:v>0.903868</c:v>
                </c:pt>
                <c:pt idx="1203">
                  <c:v>0.96292440000000001</c:v>
                </c:pt>
                <c:pt idx="1204">
                  <c:v>0.97735952000000004</c:v>
                </c:pt>
                <c:pt idx="1205">
                  <c:v>0.98890761599999999</c:v>
                </c:pt>
                <c:pt idx="1206">
                  <c:v>1.0637640928000001</c:v>
                </c:pt>
                <c:pt idx="1207">
                  <c:v>1.1236492742399999</c:v>
                </c:pt>
                <c:pt idx="1208">
                  <c:v>1.171557419392</c:v>
                </c:pt>
                <c:pt idx="1209">
                  <c:v>1.1442659355136</c:v>
                </c:pt>
                <c:pt idx="1210">
                  <c:v>1.18805074841088</c:v>
                </c:pt>
                <c:pt idx="1212">
                  <c:v>1.2230785987287001</c:v>
                </c:pt>
                <c:pt idx="1213">
                  <c:v>1.2511008789829601</c:v>
                </c:pt>
                <c:pt idx="1214">
                  <c:v>1.2735187031863699</c:v>
                </c:pt>
                <c:pt idx="1215">
                  <c:v>1.2258349625490901</c:v>
                </c:pt>
                <c:pt idx="1217">
                  <c:v>1.15487997003927</c:v>
                </c:pt>
                <c:pt idx="1218">
                  <c:v>1.13092397603142</c:v>
                </c:pt>
                <c:pt idx="1219">
                  <c:v>1.1445691808251299</c:v>
                </c:pt>
                <c:pt idx="1220">
                  <c:v>1.1882933446601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CB-49D6-8376-A1AF1C951A3E}"/>
            </c:ext>
          </c:extLst>
        </c:ser>
        <c:ser>
          <c:idx val="4"/>
          <c:order val="3"/>
          <c:tx>
            <c:strRef>
              <c:f>'M40. ábra_chart'!$J$9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230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40. ábra_chart'!$J$10:$J$1230</c:f>
              <c:numCache>
                <c:formatCode>0.0</c:formatCode>
                <c:ptCount val="1221"/>
                <c:pt idx="0">
                  <c:v>0.93422414735146997</c:v>
                </c:pt>
                <c:pt idx="1">
                  <c:v>0.93528531788117597</c:v>
                </c:pt>
                <c:pt idx="2">
                  <c:v>0.99241625430493996</c:v>
                </c:pt>
                <c:pt idx="3">
                  <c:v>0.83195300344395196</c:v>
                </c:pt>
                <c:pt idx="4">
                  <c:v>0.80049240275516198</c:v>
                </c:pt>
                <c:pt idx="5">
                  <c:v>0.59032592220412905</c:v>
                </c:pt>
                <c:pt idx="6">
                  <c:v>-0.30017526223669599</c:v>
                </c:pt>
                <c:pt idx="7">
                  <c:v>-6.9362097893569596E-3</c:v>
                </c:pt>
                <c:pt idx="8">
                  <c:v>0.19632303216851399</c:v>
                </c:pt>
                <c:pt idx="9">
                  <c:v>0.47320642573481098</c:v>
                </c:pt>
                <c:pt idx="10">
                  <c:v>0.64755114058784902</c:v>
                </c:pt>
                <c:pt idx="11">
                  <c:v>0.41720891247027903</c:v>
                </c:pt>
                <c:pt idx="12">
                  <c:v>0.63137912997622303</c:v>
                </c:pt>
                <c:pt idx="13">
                  <c:v>0.72734930398097797</c:v>
                </c:pt>
                <c:pt idx="14">
                  <c:v>0.74193144318478299</c:v>
                </c:pt>
                <c:pt idx="15">
                  <c:v>-0.11972684545217301</c:v>
                </c:pt>
                <c:pt idx="16">
                  <c:v>-1.9965476361738801E-2</c:v>
                </c:pt>
                <c:pt idx="17">
                  <c:v>0.16818161891060801</c:v>
                </c:pt>
                <c:pt idx="18">
                  <c:v>7.9452951284871304E-3</c:v>
                </c:pt>
                <c:pt idx="19">
                  <c:v>0.180968236102789</c:v>
                </c:pt>
                <c:pt idx="20">
                  <c:v>9.3525888822317601E-3</c:v>
                </c:pt>
                <c:pt idx="21">
                  <c:v>4.28180711057854E-2</c:v>
                </c:pt>
                <c:pt idx="22">
                  <c:v>9.2600456884628299E-2</c:v>
                </c:pt>
                <c:pt idx="23">
                  <c:v>0.21166836550770199</c:v>
                </c:pt>
                <c:pt idx="24">
                  <c:v>0.44426069240616201</c:v>
                </c:pt>
                <c:pt idx="25">
                  <c:v>0.43142255392492901</c:v>
                </c:pt>
                <c:pt idx="26">
                  <c:v>0.40119804313994301</c:v>
                </c:pt>
                <c:pt idx="27">
                  <c:v>0.49957043451195499</c:v>
                </c:pt>
                <c:pt idx="28">
                  <c:v>0.58532634760956403</c:v>
                </c:pt>
                <c:pt idx="29">
                  <c:v>0.368299078087651</c:v>
                </c:pt>
                <c:pt idx="30">
                  <c:v>0.15504326247012001</c:v>
                </c:pt>
                <c:pt idx="31">
                  <c:v>0.109426609976096</c:v>
                </c:pt>
                <c:pt idx="32">
                  <c:v>0.136843287980877</c:v>
                </c:pt>
                <c:pt idx="33">
                  <c:v>0.26679263038470102</c:v>
                </c:pt>
                <c:pt idx="34">
                  <c:v>0.34856210430776102</c:v>
                </c:pt>
                <c:pt idx="35">
                  <c:v>0.22540368344620901</c:v>
                </c:pt>
                <c:pt idx="36">
                  <c:v>0.124814946756967</c:v>
                </c:pt>
                <c:pt idx="37">
                  <c:v>-0.105866042594426</c:v>
                </c:pt>
                <c:pt idx="38">
                  <c:v>-0.37728083407553997</c:v>
                </c:pt>
                <c:pt idx="39">
                  <c:v>-0.35817866726043202</c:v>
                </c:pt>
                <c:pt idx="40">
                  <c:v>-0.331168933808346</c:v>
                </c:pt>
                <c:pt idx="41">
                  <c:v>-0.101653147046676</c:v>
                </c:pt>
                <c:pt idx="42">
                  <c:v>-1.02545176373415E-2</c:v>
                </c:pt>
                <c:pt idx="43">
                  <c:v>-8.9131614109873206E-2</c:v>
                </c:pt>
                <c:pt idx="44">
                  <c:v>-6.3451291287898504E-2</c:v>
                </c:pt>
                <c:pt idx="45">
                  <c:v>-0.321979033030318</c:v>
                </c:pt>
                <c:pt idx="46">
                  <c:v>-0.16618922642425499</c:v>
                </c:pt>
                <c:pt idx="47">
                  <c:v>-0.17598538113940401</c:v>
                </c:pt>
                <c:pt idx="48">
                  <c:v>-0.24249030491152301</c:v>
                </c:pt>
                <c:pt idx="49">
                  <c:v>-0.21704824392921801</c:v>
                </c:pt>
                <c:pt idx="50">
                  <c:v>-0.268904595143374</c:v>
                </c:pt>
                <c:pt idx="51">
                  <c:v>-0.183887676114699</c:v>
                </c:pt>
                <c:pt idx="52">
                  <c:v>-0.117388140891759</c:v>
                </c:pt>
                <c:pt idx="53">
                  <c:v>1.6095487286591999E-2</c:v>
                </c:pt>
                <c:pt idx="54">
                  <c:v>0.209032389829273</c:v>
                </c:pt>
                <c:pt idx="55">
                  <c:v>0.406667911863418</c:v>
                </c:pt>
                <c:pt idx="56">
                  <c:v>0.35629832949073498</c:v>
                </c:pt>
                <c:pt idx="57">
                  <c:v>0.45242066359258798</c:v>
                </c:pt>
                <c:pt idx="58">
                  <c:v>0.58276653087407004</c:v>
                </c:pt>
                <c:pt idx="59">
                  <c:v>0.62703522469925599</c:v>
                </c:pt>
                <c:pt idx="60">
                  <c:v>0.54628417975940502</c:v>
                </c:pt>
                <c:pt idx="61">
                  <c:v>0.28970334380752399</c:v>
                </c:pt>
                <c:pt idx="62">
                  <c:v>0.276392675046019</c:v>
                </c:pt>
                <c:pt idx="63">
                  <c:v>0.38939014003681499</c:v>
                </c:pt>
                <c:pt idx="64">
                  <c:v>0.57985211202945197</c:v>
                </c:pt>
                <c:pt idx="65">
                  <c:v>0.59075968962356096</c:v>
                </c:pt>
                <c:pt idx="66">
                  <c:v>0.78386175169884897</c:v>
                </c:pt>
                <c:pt idx="67">
                  <c:v>0.88325340135907904</c:v>
                </c:pt>
                <c:pt idx="68">
                  <c:v>0.89709272108726301</c:v>
                </c:pt>
                <c:pt idx="69">
                  <c:v>0.97299417686981005</c:v>
                </c:pt>
                <c:pt idx="70">
                  <c:v>0.98762134149584802</c:v>
                </c:pt>
                <c:pt idx="71">
                  <c:v>0.90641507319667902</c:v>
                </c:pt>
                <c:pt idx="72">
                  <c:v>0.71551805855734296</c:v>
                </c:pt>
                <c:pt idx="73">
                  <c:v>0.68888244684587396</c:v>
                </c:pt>
                <c:pt idx="74">
                  <c:v>0.82357195747669898</c:v>
                </c:pt>
                <c:pt idx="75">
                  <c:v>0.74729556598135904</c:v>
                </c:pt>
                <c:pt idx="76">
                  <c:v>0.810416452785087</c:v>
                </c:pt>
                <c:pt idx="77">
                  <c:v>0.79509116222806997</c:v>
                </c:pt>
                <c:pt idx="78">
                  <c:v>0.78685492978245597</c:v>
                </c:pt>
                <c:pt idx="79">
                  <c:v>0.82389994382596399</c:v>
                </c:pt>
                <c:pt idx="80">
                  <c:v>0.95752795506077104</c:v>
                </c:pt>
                <c:pt idx="81">
                  <c:v>0.92905436404861697</c:v>
                </c:pt>
                <c:pt idx="82">
                  <c:v>1.0509194912388899</c:v>
                </c:pt>
                <c:pt idx="83">
                  <c:v>1.01855359299111</c:v>
                </c:pt>
                <c:pt idx="84">
                  <c:v>1.04089087439289</c:v>
                </c:pt>
                <c:pt idx="85">
                  <c:v>1.0703646995143099</c:v>
                </c:pt>
                <c:pt idx="86">
                  <c:v>1.0426577596114499</c:v>
                </c:pt>
                <c:pt idx="87">
                  <c:v>1.06323020768916</c:v>
                </c:pt>
                <c:pt idx="88">
                  <c:v>0.99900616615132798</c:v>
                </c:pt>
                <c:pt idx="89">
                  <c:v>0.83397093292106195</c:v>
                </c:pt>
                <c:pt idx="90">
                  <c:v>0.62041474633685001</c:v>
                </c:pt>
                <c:pt idx="91">
                  <c:v>0.37246579706948002</c:v>
                </c:pt>
                <c:pt idx="92">
                  <c:v>-3.2185362344415699E-2</c:v>
                </c:pt>
                <c:pt idx="93">
                  <c:v>-0.24349228987553201</c:v>
                </c:pt>
                <c:pt idx="94">
                  <c:v>-0.24821583190042601</c:v>
                </c:pt>
                <c:pt idx="95">
                  <c:v>-0.14484866552034001</c:v>
                </c:pt>
                <c:pt idx="96">
                  <c:v>-9.2940932416272701E-2</c:v>
                </c:pt>
                <c:pt idx="97">
                  <c:v>-0.139054745933018</c:v>
                </c:pt>
                <c:pt idx="98">
                  <c:v>-0.17743779674641399</c:v>
                </c:pt>
                <c:pt idx="99">
                  <c:v>4.6029762602868299E-2</c:v>
                </c:pt>
                <c:pt idx="100">
                  <c:v>0.25285781008229402</c:v>
                </c:pt>
                <c:pt idx="101">
                  <c:v>0.23757424806583499</c:v>
                </c:pt>
                <c:pt idx="102">
                  <c:v>0.28018739845266799</c:v>
                </c:pt>
                <c:pt idx="103">
                  <c:v>0.37937991876213401</c:v>
                </c:pt>
                <c:pt idx="104">
                  <c:v>0.474835935009707</c:v>
                </c:pt>
                <c:pt idx="105">
                  <c:v>0.61299874800776599</c:v>
                </c:pt>
                <c:pt idx="106">
                  <c:v>0.60298899840621301</c:v>
                </c:pt>
                <c:pt idx="107">
                  <c:v>0.62636519872496998</c:v>
                </c:pt>
                <c:pt idx="108">
                  <c:v>0.77286215897997601</c:v>
                </c:pt>
                <c:pt idx="109">
                  <c:v>0.72183572718398104</c:v>
                </c:pt>
                <c:pt idx="110">
                  <c:v>0.69552658174718396</c:v>
                </c:pt>
                <c:pt idx="111">
                  <c:v>0.70389926539774705</c:v>
                </c:pt>
                <c:pt idx="112">
                  <c:v>0.63205141231819795</c:v>
                </c:pt>
                <c:pt idx="113">
                  <c:v>0.64901912985455801</c:v>
                </c:pt>
                <c:pt idx="114">
                  <c:v>0.74871730388364599</c:v>
                </c:pt>
                <c:pt idx="115">
                  <c:v>0.73740784310691698</c:v>
                </c:pt>
                <c:pt idx="116">
                  <c:v>0.580014274485534</c:v>
                </c:pt>
                <c:pt idx="117">
                  <c:v>0.36757741958842699</c:v>
                </c:pt>
                <c:pt idx="118">
                  <c:v>0.26004593567074102</c:v>
                </c:pt>
                <c:pt idx="119">
                  <c:v>0.47724674853659299</c:v>
                </c:pt>
                <c:pt idx="120">
                  <c:v>0.54773739882927397</c:v>
                </c:pt>
                <c:pt idx="121">
                  <c:v>0.66292191906341902</c:v>
                </c:pt>
                <c:pt idx="122">
                  <c:v>0.71242953525073505</c:v>
                </c:pt>
                <c:pt idx="123">
                  <c:v>-2.7758371799411301E-2</c:v>
                </c:pt>
                <c:pt idx="124">
                  <c:v>0.32313930256047002</c:v>
                </c:pt>
                <c:pt idx="125">
                  <c:v>0.144137442048376</c:v>
                </c:pt>
                <c:pt idx="126">
                  <c:v>0.18804395363870099</c:v>
                </c:pt>
                <c:pt idx="128">
                  <c:v>-3.35888370890388E-2</c:v>
                </c:pt>
                <c:pt idx="129">
                  <c:v>0.281226930328768</c:v>
                </c:pt>
                <c:pt idx="130">
                  <c:v>0.32094954426301497</c:v>
                </c:pt>
                <c:pt idx="131">
                  <c:v>0.57762963541041201</c:v>
                </c:pt>
                <c:pt idx="132">
                  <c:v>0.68300770832832902</c:v>
                </c:pt>
                <c:pt idx="133">
                  <c:v>0.76599416666266296</c:v>
                </c:pt>
                <c:pt idx="134">
                  <c:v>0.86669933333013005</c:v>
                </c:pt>
                <c:pt idx="135">
                  <c:v>0.91272346666410398</c:v>
                </c:pt>
                <c:pt idx="136">
                  <c:v>0.89544877333128303</c:v>
                </c:pt>
                <c:pt idx="137">
                  <c:v>0.92334901866502705</c:v>
                </c:pt>
                <c:pt idx="138">
                  <c:v>0.73888121493202097</c:v>
                </c:pt>
                <c:pt idx="139">
                  <c:v>0.891548971945617</c:v>
                </c:pt>
                <c:pt idx="140">
                  <c:v>1.0058071775564901</c:v>
                </c:pt>
                <c:pt idx="141">
                  <c:v>0.928691742045195</c:v>
                </c:pt>
                <c:pt idx="142">
                  <c:v>0.89925339363615597</c:v>
                </c:pt>
                <c:pt idx="143">
                  <c:v>0.79581471490892397</c:v>
                </c:pt>
                <c:pt idx="144">
                  <c:v>0.78740977192713901</c:v>
                </c:pt>
                <c:pt idx="145">
                  <c:v>0.67945381754171097</c:v>
                </c:pt>
                <c:pt idx="146">
                  <c:v>0.71310705403336905</c:v>
                </c:pt>
                <c:pt idx="147">
                  <c:v>0.854579643226695</c:v>
                </c:pt>
                <c:pt idx="148">
                  <c:v>0.93185171458135596</c:v>
                </c:pt>
                <c:pt idx="149">
                  <c:v>1.0327313716650799</c:v>
                </c:pt>
                <c:pt idx="150">
                  <c:v>1.1533170973320599</c:v>
                </c:pt>
                <c:pt idx="151">
                  <c:v>1.1740236778656501</c:v>
                </c:pt>
                <c:pt idx="152">
                  <c:v>1.1880289422925201</c:v>
                </c:pt>
                <c:pt idx="153">
                  <c:v>1.23777315383401</c:v>
                </c:pt>
                <c:pt idx="154">
                  <c:v>1.05413052306721</c:v>
                </c:pt>
                <c:pt idx="155">
                  <c:v>1.1570684184537701</c:v>
                </c:pt>
                <c:pt idx="156">
                  <c:v>1.02410673476301</c:v>
                </c:pt>
                <c:pt idx="157">
                  <c:v>0.81652938781041395</c:v>
                </c:pt>
                <c:pt idx="158">
                  <c:v>0.90899151024833102</c:v>
                </c:pt>
                <c:pt idx="159">
                  <c:v>1.0110152081986601</c:v>
                </c:pt>
                <c:pt idx="160">
                  <c:v>0.99922816655893199</c:v>
                </c:pt>
                <c:pt idx="161">
                  <c:v>1.03350653324714</c:v>
                </c:pt>
                <c:pt idx="162">
                  <c:v>1.1422832265977101</c:v>
                </c:pt>
                <c:pt idx="163">
                  <c:v>1.01362058127817</c:v>
                </c:pt>
                <c:pt idx="164">
                  <c:v>0.93019646502253805</c:v>
                </c:pt>
                <c:pt idx="165">
                  <c:v>0.81154917201803001</c:v>
                </c:pt>
                <c:pt idx="166">
                  <c:v>0.572435337614424</c:v>
                </c:pt>
                <c:pt idx="167">
                  <c:v>0.615092270091539</c:v>
                </c:pt>
                <c:pt idx="168">
                  <c:v>0.52077581607323098</c:v>
                </c:pt>
                <c:pt idx="169">
                  <c:v>0.57038465285858497</c:v>
                </c:pt>
                <c:pt idx="170">
                  <c:v>0.44077972228686801</c:v>
                </c:pt>
                <c:pt idx="171">
                  <c:v>0.53029177782949399</c:v>
                </c:pt>
                <c:pt idx="172">
                  <c:v>0.64108742226359505</c:v>
                </c:pt>
                <c:pt idx="173">
                  <c:v>0.31172393781087598</c:v>
                </c:pt>
                <c:pt idx="174">
                  <c:v>0.58135715024870105</c:v>
                </c:pt>
                <c:pt idx="175">
                  <c:v>0.78096172019896104</c:v>
                </c:pt>
                <c:pt idx="176">
                  <c:v>0.88003937615916805</c:v>
                </c:pt>
                <c:pt idx="177">
                  <c:v>0.662213500927335</c:v>
                </c:pt>
                <c:pt idx="178">
                  <c:v>0.70301680074186801</c:v>
                </c:pt>
                <c:pt idx="179">
                  <c:v>0.64140944059349403</c:v>
                </c:pt>
                <c:pt idx="180">
                  <c:v>0.22163355247479499</c:v>
                </c:pt>
                <c:pt idx="181">
                  <c:v>0.41135684197983602</c:v>
                </c:pt>
                <c:pt idx="182">
                  <c:v>0.574789473583869</c:v>
                </c:pt>
                <c:pt idx="183">
                  <c:v>0.40755357886709498</c:v>
                </c:pt>
                <c:pt idx="184">
                  <c:v>0.55912286309367598</c:v>
                </c:pt>
                <c:pt idx="185">
                  <c:v>0.351584290474941</c:v>
                </c:pt>
                <c:pt idx="186">
                  <c:v>0.37609143237995202</c:v>
                </c:pt>
                <c:pt idx="187">
                  <c:v>0.56431914590396204</c:v>
                </c:pt>
                <c:pt idx="188">
                  <c:v>9.5155316723169694E-2</c:v>
                </c:pt>
                <c:pt idx="189">
                  <c:v>0.120208253378535</c:v>
                </c:pt>
                <c:pt idx="190">
                  <c:v>0.14499660270282799</c:v>
                </c:pt>
                <c:pt idx="191">
                  <c:v>-0.26000671783773699</c:v>
                </c:pt>
                <c:pt idx="192">
                  <c:v>-7.9511374270189603E-2</c:v>
                </c:pt>
                <c:pt idx="193">
                  <c:v>5.5290058384827804E-4</c:v>
                </c:pt>
                <c:pt idx="194">
                  <c:v>0.14672832046707801</c:v>
                </c:pt>
                <c:pt idx="195">
                  <c:v>2.6488656373662801E-2</c:v>
                </c:pt>
                <c:pt idx="196">
                  <c:v>0.21558292509893001</c:v>
                </c:pt>
                <c:pt idx="197">
                  <c:v>0.14006634007914401</c:v>
                </c:pt>
                <c:pt idx="198">
                  <c:v>0.21279107206331499</c:v>
                </c:pt>
                <c:pt idx="199">
                  <c:v>0.27646285765065198</c:v>
                </c:pt>
                <c:pt idx="200">
                  <c:v>0.22189428612052101</c:v>
                </c:pt>
                <c:pt idx="201">
                  <c:v>-0.41245857110358197</c:v>
                </c:pt>
                <c:pt idx="202">
                  <c:v>-0.288640856882866</c:v>
                </c:pt>
                <c:pt idx="203">
                  <c:v>-0.181660685506292</c:v>
                </c:pt>
                <c:pt idx="204">
                  <c:v>6.4791451594965702E-2</c:v>
                </c:pt>
                <c:pt idx="205">
                  <c:v>0.22724116127597199</c:v>
                </c:pt>
                <c:pt idx="206">
                  <c:v>-7.0863070979221898E-2</c:v>
                </c:pt>
                <c:pt idx="207">
                  <c:v>-1.19364567833775E-2</c:v>
                </c:pt>
                <c:pt idx="208">
                  <c:v>6.0588345732979698E-3</c:v>
                </c:pt>
                <c:pt idx="209">
                  <c:v>0.17983306765863799</c:v>
                </c:pt>
                <c:pt idx="210">
                  <c:v>0.38860045412691002</c:v>
                </c:pt>
                <c:pt idx="211">
                  <c:v>0.49975636330152801</c:v>
                </c:pt>
                <c:pt idx="212">
                  <c:v>0.67015909064122203</c:v>
                </c:pt>
                <c:pt idx="215">
                  <c:v>0.64347527251297798</c:v>
                </c:pt>
                <c:pt idx="216">
                  <c:v>0.57295221801038199</c:v>
                </c:pt>
                <c:pt idx="217">
                  <c:v>0.51852177440830605</c:v>
                </c:pt>
                <c:pt idx="218">
                  <c:v>0.44612941952664398</c:v>
                </c:pt>
                <c:pt idx="219">
                  <c:v>0.307955535621315</c:v>
                </c:pt>
                <c:pt idx="220">
                  <c:v>9.1038428497052695E-2</c:v>
                </c:pt>
                <c:pt idx="221">
                  <c:v>-1.52292572023578E-2</c:v>
                </c:pt>
                <c:pt idx="222">
                  <c:v>-6.3654057618862496E-3</c:v>
                </c:pt>
                <c:pt idx="223">
                  <c:v>-0.39712432460950903</c:v>
                </c:pt>
                <c:pt idx="224">
                  <c:v>-0.59020945968760696</c:v>
                </c:pt>
                <c:pt idx="225">
                  <c:v>-0.86872156775008502</c:v>
                </c:pt>
                <c:pt idx="226">
                  <c:v>-1.08243725420006</c:v>
                </c:pt>
                <c:pt idx="227">
                  <c:v>-1.34166980336005</c:v>
                </c:pt>
                <c:pt idx="228">
                  <c:v>-1.0314878426880401</c:v>
                </c:pt>
                <c:pt idx="229">
                  <c:v>-1.2046722741504301</c:v>
                </c:pt>
                <c:pt idx="230">
                  <c:v>-0.89686781932034798</c:v>
                </c:pt>
                <c:pt idx="231">
                  <c:v>-0.68424425545627798</c:v>
                </c:pt>
                <c:pt idx="232">
                  <c:v>-0.54008740436502201</c:v>
                </c:pt>
                <c:pt idx="233">
                  <c:v>-0.41159192349201801</c:v>
                </c:pt>
                <c:pt idx="234">
                  <c:v>-0.96414753879361403</c:v>
                </c:pt>
                <c:pt idx="235">
                  <c:v>-0.70735603103489098</c:v>
                </c:pt>
                <c:pt idx="236">
                  <c:v>-0.53951882482791302</c:v>
                </c:pt>
                <c:pt idx="238">
                  <c:v>-0.42500305986233</c:v>
                </c:pt>
                <c:pt idx="239">
                  <c:v>-0.38589444788986399</c:v>
                </c:pt>
                <c:pt idx="240">
                  <c:v>-0.27208555831189102</c:v>
                </c:pt>
                <c:pt idx="241">
                  <c:v>-0.182430446649513</c:v>
                </c:pt>
                <c:pt idx="242">
                  <c:v>-0.58208235731961</c:v>
                </c:pt>
                <c:pt idx="243">
                  <c:v>-0.432117885855688</c:v>
                </c:pt>
                <c:pt idx="244">
                  <c:v>-0.21190830868454999</c:v>
                </c:pt>
                <c:pt idx="245">
                  <c:v>-0.66602064694763996</c:v>
                </c:pt>
                <c:pt idx="246">
                  <c:v>-0.406608517558112</c:v>
                </c:pt>
                <c:pt idx="247">
                  <c:v>-0.16024081404648999</c:v>
                </c:pt>
                <c:pt idx="248">
                  <c:v>3.0169348762807899E-2</c:v>
                </c:pt>
                <c:pt idx="249">
                  <c:v>0.10541747901024601</c:v>
                </c:pt>
                <c:pt idx="250">
                  <c:v>1.8263983208197099E-2</c:v>
                </c:pt>
                <c:pt idx="252">
                  <c:v>0.20129918656655699</c:v>
                </c:pt>
                <c:pt idx="253">
                  <c:v>0.17565334925324599</c:v>
                </c:pt>
                <c:pt idx="254">
                  <c:v>5.2934679402596899E-2</c:v>
                </c:pt>
                <c:pt idx="255">
                  <c:v>-0.198728256477922</c:v>
                </c:pt>
                <c:pt idx="256">
                  <c:v>-1.3793366051823299</c:v>
                </c:pt>
                <c:pt idx="257">
                  <c:v>-1.1237672841458699</c:v>
                </c:pt>
                <c:pt idx="258">
                  <c:v>-1.33447982731669</c:v>
                </c:pt>
                <c:pt idx="259">
                  <c:v>-0.945897861853357</c:v>
                </c:pt>
                <c:pt idx="260">
                  <c:v>-0.56580628948268497</c:v>
                </c:pt>
                <c:pt idx="261">
                  <c:v>-0.21551303158614801</c:v>
                </c:pt>
                <c:pt idx="262">
                  <c:v>-0.19243642526891799</c:v>
                </c:pt>
                <c:pt idx="263">
                  <c:v>-0.27774114021513502</c:v>
                </c:pt>
                <c:pt idx="264">
                  <c:v>-0.64853891217210802</c:v>
                </c:pt>
                <c:pt idx="265">
                  <c:v>-0.45655912973768598</c:v>
                </c:pt>
                <c:pt idx="266">
                  <c:v>-0.17331530379014901</c:v>
                </c:pt>
                <c:pt idx="267">
                  <c:v>6.5977756967880594E-2</c:v>
                </c:pt>
                <c:pt idx="268">
                  <c:v>0.33138620557430398</c:v>
                </c:pt>
                <c:pt idx="269">
                  <c:v>0.44916296445944298</c:v>
                </c:pt>
                <c:pt idx="270">
                  <c:v>0.55635637156755402</c:v>
                </c:pt>
                <c:pt idx="271">
                  <c:v>0.65160309725404297</c:v>
                </c:pt>
                <c:pt idx="272">
                  <c:v>0.66252247780323503</c:v>
                </c:pt>
                <c:pt idx="273">
                  <c:v>8.9929982242588094E-2</c:v>
                </c:pt>
                <c:pt idx="274">
                  <c:v>-0.57403801420592904</c:v>
                </c:pt>
                <c:pt idx="275">
                  <c:v>-0.51026641136474304</c:v>
                </c:pt>
                <c:pt idx="276">
                  <c:v>-0.22495312909179399</c:v>
                </c:pt>
                <c:pt idx="277">
                  <c:v>-0.31061250327343498</c:v>
                </c:pt>
                <c:pt idx="278">
                  <c:v>-0.16748200261874799</c:v>
                </c:pt>
                <c:pt idx="279">
                  <c:v>-6.9253602094998895E-2</c:v>
                </c:pt>
                <c:pt idx="280">
                  <c:v>-4.7274881675999102E-2</c:v>
                </c:pt>
                <c:pt idx="281">
                  <c:v>3.0988094659200601E-2</c:v>
                </c:pt>
                <c:pt idx="282">
                  <c:v>0.17172247572735999</c:v>
                </c:pt>
                <c:pt idx="283">
                  <c:v>0.114097980581888</c:v>
                </c:pt>
                <c:pt idx="284">
                  <c:v>2.8264384465510699E-2</c:v>
                </c:pt>
                <c:pt idx="285">
                  <c:v>-0.117556492427591</c:v>
                </c:pt>
                <c:pt idx="286">
                  <c:v>-0.171173193942073</c:v>
                </c:pt>
                <c:pt idx="287">
                  <c:v>7.6574448463414902E-3</c:v>
                </c:pt>
                <c:pt idx="288">
                  <c:v>0.16217595587707301</c:v>
                </c:pt>
                <c:pt idx="289">
                  <c:v>0.26066876470165801</c:v>
                </c:pt>
                <c:pt idx="290">
                  <c:v>0.45799101176132601</c:v>
                </c:pt>
                <c:pt idx="291">
                  <c:v>0.21571480940906099</c:v>
                </c:pt>
                <c:pt idx="292">
                  <c:v>-4.5844152472750803E-2</c:v>
                </c:pt>
                <c:pt idx="293">
                  <c:v>-0.39483732197819998</c:v>
                </c:pt>
                <c:pt idx="294">
                  <c:v>-0.63576585758255999</c:v>
                </c:pt>
                <c:pt idx="295">
                  <c:v>-0.88682868606604803</c:v>
                </c:pt>
                <c:pt idx="296">
                  <c:v>-1.00980294885283</c:v>
                </c:pt>
                <c:pt idx="297">
                  <c:v>-1.26574635908227</c:v>
                </c:pt>
                <c:pt idx="298">
                  <c:v>-1.8798050872658101</c:v>
                </c:pt>
                <c:pt idx="299">
                  <c:v>-1.99457406981265</c:v>
                </c:pt>
                <c:pt idx="300">
                  <c:v>-2.07100725585012</c:v>
                </c:pt>
                <c:pt idx="301">
                  <c:v>-2.0087318046800902</c:v>
                </c:pt>
                <c:pt idx="302">
                  <c:v>-3.2191994437440701</c:v>
                </c:pt>
                <c:pt idx="303">
                  <c:v>-2.6194635549952601</c:v>
                </c:pt>
                <c:pt idx="304">
                  <c:v>-2.4861608439962102</c:v>
                </c:pt>
                <c:pt idx="305">
                  <c:v>-2.0081086751969601</c:v>
                </c:pt>
                <c:pt idx="306">
                  <c:v>-1.28795294015757</c:v>
                </c:pt>
                <c:pt idx="307">
                  <c:v>-1.24169635212605</c:v>
                </c:pt>
                <c:pt idx="308">
                  <c:v>-0.98331508170084703</c:v>
                </c:pt>
                <c:pt idx="309">
                  <c:v>-0.96692406536067799</c:v>
                </c:pt>
                <c:pt idx="311">
                  <c:v>-1.12091725228854</c:v>
                </c:pt>
                <c:pt idx="312">
                  <c:v>-0.86616780183083397</c:v>
                </c:pt>
                <c:pt idx="313">
                  <c:v>-0.92690424146466699</c:v>
                </c:pt>
                <c:pt idx="314">
                  <c:v>-0.60500339317173302</c:v>
                </c:pt>
                <c:pt idx="315">
                  <c:v>-0.62402071453738694</c:v>
                </c:pt>
                <c:pt idx="316">
                  <c:v>-0.79217657162990895</c:v>
                </c:pt>
                <c:pt idx="317">
                  <c:v>-0.63018525730392705</c:v>
                </c:pt>
                <c:pt idx="318">
                  <c:v>-0.92577420584314196</c:v>
                </c:pt>
                <c:pt idx="319">
                  <c:v>-1.37012736467451</c:v>
                </c:pt>
                <c:pt idx="320">
                  <c:v>-1.1641838917396099</c:v>
                </c:pt>
                <c:pt idx="321">
                  <c:v>-1.39767511339168</c:v>
                </c:pt>
                <c:pt idx="322">
                  <c:v>-1.52274409071335</c:v>
                </c:pt>
                <c:pt idx="323">
                  <c:v>-1.85721927257068</c:v>
                </c:pt>
                <c:pt idx="324">
                  <c:v>-1.83379941805654</c:v>
                </c:pt>
                <c:pt idx="325">
                  <c:v>-1.5820115344452299</c:v>
                </c:pt>
                <c:pt idx="326">
                  <c:v>-1.44841722755618</c:v>
                </c:pt>
                <c:pt idx="327">
                  <c:v>-1.1289637820449501</c:v>
                </c:pt>
                <c:pt idx="328">
                  <c:v>-0.87454302563595998</c:v>
                </c:pt>
                <c:pt idx="329">
                  <c:v>-0.469834420508768</c:v>
                </c:pt>
                <c:pt idx="330">
                  <c:v>-0.39566953640701402</c:v>
                </c:pt>
                <c:pt idx="331">
                  <c:v>-0.16455962912561101</c:v>
                </c:pt>
                <c:pt idx="332">
                  <c:v>0.13073029669951</c:v>
                </c:pt>
                <c:pt idx="333">
                  <c:v>0.42142823735960799</c:v>
                </c:pt>
                <c:pt idx="334">
                  <c:v>0.108812589887686</c:v>
                </c:pt>
                <c:pt idx="335">
                  <c:v>0.189104071910149</c:v>
                </c:pt>
                <c:pt idx="336">
                  <c:v>0.14380725752811899</c:v>
                </c:pt>
                <c:pt idx="337">
                  <c:v>0.19595380602249499</c:v>
                </c:pt>
                <c:pt idx="338">
                  <c:v>-0.18457695518200301</c:v>
                </c:pt>
                <c:pt idx="339">
                  <c:v>-0.45232556414560199</c:v>
                </c:pt>
                <c:pt idx="340">
                  <c:v>-0.32100645131648198</c:v>
                </c:pt>
                <c:pt idx="341">
                  <c:v>-0.105599161053185</c:v>
                </c:pt>
                <c:pt idx="342">
                  <c:v>6.4092671157451306E-2</c:v>
                </c:pt>
                <c:pt idx="343">
                  <c:v>0.22544013692596099</c:v>
                </c:pt>
                <c:pt idx="344">
                  <c:v>0.22818810954076801</c:v>
                </c:pt>
                <c:pt idx="345">
                  <c:v>0.47837248763261497</c:v>
                </c:pt>
                <c:pt idx="346">
                  <c:v>0.70070999010609203</c:v>
                </c:pt>
                <c:pt idx="347">
                  <c:v>0.73254599208487303</c:v>
                </c:pt>
                <c:pt idx="348">
                  <c:v>0.83275879366789796</c:v>
                </c:pt>
                <c:pt idx="349">
                  <c:v>0.62848903493431896</c:v>
                </c:pt>
                <c:pt idx="350">
                  <c:v>0.420023227947455</c:v>
                </c:pt>
                <c:pt idx="351">
                  <c:v>0.163696582357964</c:v>
                </c:pt>
                <c:pt idx="352">
                  <c:v>0.102111265886371</c:v>
                </c:pt>
                <c:pt idx="353">
                  <c:v>0.11568501270909699</c:v>
                </c:pt>
                <c:pt idx="354">
                  <c:v>-0.100695989832722</c:v>
                </c:pt>
                <c:pt idx="355">
                  <c:v>3.57112081338221E-2</c:v>
                </c:pt>
                <c:pt idx="356">
                  <c:v>-0.10054103349294199</c:v>
                </c:pt>
                <c:pt idx="357">
                  <c:v>-0.103688826794353</c:v>
                </c:pt>
                <c:pt idx="358">
                  <c:v>-0.10486506143548301</c:v>
                </c:pt>
                <c:pt idx="359">
                  <c:v>-1.0264049148386399E-2</c:v>
                </c:pt>
                <c:pt idx="360">
                  <c:v>0.22663276068129001</c:v>
                </c:pt>
                <c:pt idx="361">
                  <c:v>0.410610208545032</c:v>
                </c:pt>
                <c:pt idx="362">
                  <c:v>0.22628816683602601</c:v>
                </c:pt>
                <c:pt idx="363">
                  <c:v>-9.5629466531179E-2</c:v>
                </c:pt>
                <c:pt idx="364">
                  <c:v>-0.37753957322494303</c:v>
                </c:pt>
                <c:pt idx="365">
                  <c:v>-0.87652565857995401</c:v>
                </c:pt>
                <c:pt idx="366">
                  <c:v>-1.26965052686396</c:v>
                </c:pt>
                <c:pt idx="367">
                  <c:v>-1.2962064214911699</c:v>
                </c:pt>
                <c:pt idx="368">
                  <c:v>-0.95143513719293604</c:v>
                </c:pt>
                <c:pt idx="369">
                  <c:v>-1.4868441097543399</c:v>
                </c:pt>
                <c:pt idx="370">
                  <c:v>-1.44210728780347</c:v>
                </c:pt>
                <c:pt idx="371">
                  <c:v>-1.5533958302427799</c:v>
                </c:pt>
                <c:pt idx="372">
                  <c:v>-1.81318466419422</c:v>
                </c:pt>
                <c:pt idx="373">
                  <c:v>-1.76060373135538</c:v>
                </c:pt>
                <c:pt idx="374">
                  <c:v>-1.6572629850842999</c:v>
                </c:pt>
                <c:pt idx="375">
                  <c:v>-1.6695603880674399</c:v>
                </c:pt>
                <c:pt idx="376">
                  <c:v>-1.3807203104539501</c:v>
                </c:pt>
                <c:pt idx="377">
                  <c:v>-1.40121424836316</c:v>
                </c:pt>
                <c:pt idx="378">
                  <c:v>-1.0022173986905301</c:v>
                </c:pt>
                <c:pt idx="379">
                  <c:v>-0.94840191895242498</c:v>
                </c:pt>
                <c:pt idx="380">
                  <c:v>-1.0544895351619401</c:v>
                </c:pt>
                <c:pt idx="381">
                  <c:v>-1.31265362812955</c:v>
                </c:pt>
                <c:pt idx="382">
                  <c:v>-1.8489729025036401</c:v>
                </c:pt>
                <c:pt idx="383">
                  <c:v>-2.04954632200291</c:v>
                </c:pt>
                <c:pt idx="384">
                  <c:v>-2.1143890576023301</c:v>
                </c:pt>
                <c:pt idx="385">
                  <c:v>-2.2596672460818601</c:v>
                </c:pt>
                <c:pt idx="386">
                  <c:v>-2.30365579686549</c:v>
                </c:pt>
                <c:pt idx="387">
                  <c:v>-2.0403686374923899</c:v>
                </c:pt>
                <c:pt idx="388">
                  <c:v>-1.9395429099939101</c:v>
                </c:pt>
                <c:pt idx="389">
                  <c:v>-1.8498623279951301</c:v>
                </c:pt>
                <c:pt idx="390">
                  <c:v>-2.1108878623960998</c:v>
                </c:pt>
                <c:pt idx="391">
                  <c:v>-1.9529462899168799</c:v>
                </c:pt>
                <c:pt idx="392">
                  <c:v>-1.8398370319335</c:v>
                </c:pt>
                <c:pt idx="393">
                  <c:v>-1.6736116255468001</c:v>
                </c:pt>
                <c:pt idx="394">
                  <c:v>-1.51242730043744</c:v>
                </c:pt>
                <c:pt idx="395">
                  <c:v>-1.4807618403499501</c:v>
                </c:pt>
                <c:pt idx="396">
                  <c:v>-1.46335747227996</c:v>
                </c:pt>
                <c:pt idx="397">
                  <c:v>-1.4535079778239699</c:v>
                </c:pt>
                <c:pt idx="398">
                  <c:v>-1.2964383822591701</c:v>
                </c:pt>
                <c:pt idx="399">
                  <c:v>-1.37394470580734</c:v>
                </c:pt>
                <c:pt idx="400">
                  <c:v>-1.4806517646458699</c:v>
                </c:pt>
                <c:pt idx="401">
                  <c:v>-1.2536214117166899</c:v>
                </c:pt>
                <c:pt idx="402">
                  <c:v>-2.4453211293733501</c:v>
                </c:pt>
                <c:pt idx="403">
                  <c:v>-2.0618609034986801</c:v>
                </c:pt>
                <c:pt idx="404">
                  <c:v>-1.62826472279894</c:v>
                </c:pt>
                <c:pt idx="405">
                  <c:v>-1.39365377823915</c:v>
                </c:pt>
                <c:pt idx="406">
                  <c:v>-0.97388102259132703</c:v>
                </c:pt>
                <c:pt idx="407">
                  <c:v>-0.79875681807306198</c:v>
                </c:pt>
                <c:pt idx="408">
                  <c:v>-0.75834945445844903</c:v>
                </c:pt>
                <c:pt idx="409">
                  <c:v>-0.63199756356675896</c:v>
                </c:pt>
                <c:pt idx="410">
                  <c:v>-0.60640605085340704</c:v>
                </c:pt>
                <c:pt idx="411">
                  <c:v>-0.45103084068272598</c:v>
                </c:pt>
                <c:pt idx="412">
                  <c:v>-0.44590267254618099</c:v>
                </c:pt>
                <c:pt idx="413">
                  <c:v>-0.66419413803694405</c:v>
                </c:pt>
                <c:pt idx="414">
                  <c:v>-0.826949310429555</c:v>
                </c:pt>
                <c:pt idx="415">
                  <c:v>-1.2393814483436401</c:v>
                </c:pt>
                <c:pt idx="416">
                  <c:v>-1.43693515867491</c:v>
                </c:pt>
                <c:pt idx="417">
                  <c:v>-1.6880101269399299</c:v>
                </c:pt>
                <c:pt idx="418">
                  <c:v>-1.4739761015519399</c:v>
                </c:pt>
                <c:pt idx="420">
                  <c:v>-1.29007688124155</c:v>
                </c:pt>
                <c:pt idx="421">
                  <c:v>-1.09047750499324</c:v>
                </c:pt>
                <c:pt idx="422">
                  <c:v>-1.2157600039945899</c:v>
                </c:pt>
                <c:pt idx="423">
                  <c:v>-1.37298800319567</c:v>
                </c:pt>
                <c:pt idx="424">
                  <c:v>-1.4717604025565401</c:v>
                </c:pt>
                <c:pt idx="425">
                  <c:v>-1.4036503220452301</c:v>
                </c:pt>
                <c:pt idx="426">
                  <c:v>-1.2793882576361799</c:v>
                </c:pt>
                <c:pt idx="427">
                  <c:v>-1.3358286061089399</c:v>
                </c:pt>
                <c:pt idx="428">
                  <c:v>-1.7730388848871499</c:v>
                </c:pt>
                <c:pt idx="429">
                  <c:v>-1.58963510790972</c:v>
                </c:pt>
                <c:pt idx="430">
                  <c:v>-1.26452408632778</c:v>
                </c:pt>
                <c:pt idx="431">
                  <c:v>-0.90280526906222502</c:v>
                </c:pt>
                <c:pt idx="432">
                  <c:v>-0.83657021524978004</c:v>
                </c:pt>
                <c:pt idx="433">
                  <c:v>-0.72742417219982403</c:v>
                </c:pt>
                <c:pt idx="434">
                  <c:v>-0.59319333775985905</c:v>
                </c:pt>
                <c:pt idx="435">
                  <c:v>-0.30923467020788697</c:v>
                </c:pt>
                <c:pt idx="436">
                  <c:v>-0.23103573616631001</c:v>
                </c:pt>
                <c:pt idx="437">
                  <c:v>9.6634110669519095E-3</c:v>
                </c:pt>
                <c:pt idx="438">
                  <c:v>-0.47531927114643802</c:v>
                </c:pt>
                <c:pt idx="439">
                  <c:v>-0.41141341691715</c:v>
                </c:pt>
                <c:pt idx="440">
                  <c:v>-0.23482873353372</c:v>
                </c:pt>
                <c:pt idx="441">
                  <c:v>-0.32845298682697599</c:v>
                </c:pt>
                <c:pt idx="442">
                  <c:v>-0.78035238946158103</c:v>
                </c:pt>
                <c:pt idx="443">
                  <c:v>-0.86384391156926399</c:v>
                </c:pt>
                <c:pt idx="444">
                  <c:v>-1.0298071292554101</c:v>
                </c:pt>
                <c:pt idx="445">
                  <c:v>-0.92522570340432897</c:v>
                </c:pt>
                <c:pt idx="446">
                  <c:v>-0.88579056272346302</c:v>
                </c:pt>
                <c:pt idx="447">
                  <c:v>-0.85463845017877005</c:v>
                </c:pt>
                <c:pt idx="448">
                  <c:v>-0.80136476014301605</c:v>
                </c:pt>
                <c:pt idx="449">
                  <c:v>-0.82181180811441301</c:v>
                </c:pt>
                <c:pt idx="450">
                  <c:v>-0.87121744649152999</c:v>
                </c:pt>
                <c:pt idx="451">
                  <c:v>-1.0875879571932201</c:v>
                </c:pt>
                <c:pt idx="452">
                  <c:v>-1.4743323657545699</c:v>
                </c:pt>
                <c:pt idx="454">
                  <c:v>-1.8729578926036601</c:v>
                </c:pt>
                <c:pt idx="455">
                  <c:v>-1.9895923140829299</c:v>
                </c:pt>
                <c:pt idx="456">
                  <c:v>-2.07770585126634</c:v>
                </c:pt>
                <c:pt idx="457">
                  <c:v>-2.0281546810130702</c:v>
                </c:pt>
                <c:pt idx="458">
                  <c:v>-1.9294237448104601</c:v>
                </c:pt>
                <c:pt idx="459">
                  <c:v>-2.0040769958483602</c:v>
                </c:pt>
                <c:pt idx="460">
                  <c:v>-2.05197159667869</c:v>
                </c:pt>
                <c:pt idx="461">
                  <c:v>-2.0948352773429502</c:v>
                </c:pt>
                <c:pt idx="462">
                  <c:v>-2.1315862218743602</c:v>
                </c:pt>
                <c:pt idx="463">
                  <c:v>-2.0406449774994901</c:v>
                </c:pt>
                <c:pt idx="464">
                  <c:v>-1.9395899819995901</c:v>
                </c:pt>
                <c:pt idx="465">
                  <c:v>-1.8520619855996701</c:v>
                </c:pt>
                <c:pt idx="466">
                  <c:v>-1.5488615884797301</c:v>
                </c:pt>
                <c:pt idx="467">
                  <c:v>-1.46808927078379</c:v>
                </c:pt>
                <c:pt idx="469">
                  <c:v>-1.50224541662703</c:v>
                </c:pt>
                <c:pt idx="470">
                  <c:v>-1.5551883333016201</c:v>
                </c:pt>
                <c:pt idx="471">
                  <c:v>-1.7832846666413</c:v>
                </c:pt>
                <c:pt idx="472">
                  <c:v>-3.76471373331304</c:v>
                </c:pt>
                <c:pt idx="473">
                  <c:v>-3.7663649866504301</c:v>
                </c:pt>
                <c:pt idx="474">
                  <c:v>-3.71120598932034</c:v>
                </c:pt>
                <c:pt idx="475">
                  <c:v>-3.7148127914562701</c:v>
                </c:pt>
                <c:pt idx="476">
                  <c:v>-3.40925423316502</c:v>
                </c:pt>
                <c:pt idx="477">
                  <c:v>-3.1417233865320102</c:v>
                </c:pt>
                <c:pt idx="478">
                  <c:v>-2.8591427092256101</c:v>
                </c:pt>
                <c:pt idx="479">
                  <c:v>-2.9345381673804898</c:v>
                </c:pt>
                <c:pt idx="480">
                  <c:v>-2.7147625339043899</c:v>
                </c:pt>
                <c:pt idx="481">
                  <c:v>-2.6729000271235099</c:v>
                </c:pt>
                <c:pt idx="482">
                  <c:v>-2.4591600216988101</c:v>
                </c:pt>
                <c:pt idx="483">
                  <c:v>-2.3521780173590399</c:v>
                </c:pt>
                <c:pt idx="484">
                  <c:v>-1.96396241388723</c:v>
                </c:pt>
                <c:pt idx="485">
                  <c:v>-1.62466593110979</c:v>
                </c:pt>
                <c:pt idx="486">
                  <c:v>-2.4290907448878301</c:v>
                </c:pt>
                <c:pt idx="487">
                  <c:v>-2.0422665959102599</c:v>
                </c:pt>
                <c:pt idx="488">
                  <c:v>-1.78384527672821</c:v>
                </c:pt>
                <c:pt idx="489">
                  <c:v>-1.6453182213825699</c:v>
                </c:pt>
                <c:pt idx="490">
                  <c:v>-1.43172257710605</c:v>
                </c:pt>
                <c:pt idx="491">
                  <c:v>-1.39366006168484</c:v>
                </c:pt>
                <c:pt idx="492">
                  <c:v>-1.6114960493478701</c:v>
                </c:pt>
                <c:pt idx="493">
                  <c:v>-1.5313668394783</c:v>
                </c:pt>
                <c:pt idx="494">
                  <c:v>-1.7327934715826401</c:v>
                </c:pt>
                <c:pt idx="495">
                  <c:v>-2.1319327772661101</c:v>
                </c:pt>
                <c:pt idx="496">
                  <c:v>-1.7376482218128899</c:v>
                </c:pt>
                <c:pt idx="497">
                  <c:v>-1.32357257745031</c:v>
                </c:pt>
                <c:pt idx="498">
                  <c:v>-1.01445206196024</c:v>
                </c:pt>
                <c:pt idx="499">
                  <c:v>-1.0952536495681899</c:v>
                </c:pt>
                <c:pt idx="500">
                  <c:v>-1.1502289196545501</c:v>
                </c:pt>
                <c:pt idx="501">
                  <c:v>-1.1554211357236399</c:v>
                </c:pt>
                <c:pt idx="502">
                  <c:v>-0.86315690857891803</c:v>
                </c:pt>
                <c:pt idx="503">
                  <c:v>-1.01635952686313</c:v>
                </c:pt>
                <c:pt idx="504">
                  <c:v>-0.74654162149050696</c:v>
                </c:pt>
                <c:pt idx="505">
                  <c:v>-0.59740529719240598</c:v>
                </c:pt>
                <c:pt idx="506">
                  <c:v>-0.294690237753924</c:v>
                </c:pt>
                <c:pt idx="507">
                  <c:v>3.1345809796859997E-2</c:v>
                </c:pt>
                <c:pt idx="508">
                  <c:v>-3.4781352162511901E-2</c:v>
                </c:pt>
                <c:pt idx="509">
                  <c:v>-0.62406108173000896</c:v>
                </c:pt>
                <c:pt idx="510">
                  <c:v>-0.46575086538400701</c:v>
                </c:pt>
                <c:pt idx="511">
                  <c:v>-0.48831669230720598</c:v>
                </c:pt>
                <c:pt idx="512">
                  <c:v>-0.55268735384576395</c:v>
                </c:pt>
                <c:pt idx="513">
                  <c:v>-1.2361778830766099</c:v>
                </c:pt>
                <c:pt idx="514">
                  <c:v>-1.63701230646128</c:v>
                </c:pt>
                <c:pt idx="515">
                  <c:v>-1.7033058451690299</c:v>
                </c:pt>
                <c:pt idx="516">
                  <c:v>-1.8049186761352201</c:v>
                </c:pt>
                <c:pt idx="517">
                  <c:v>-2.0120669409081802</c:v>
                </c:pt>
                <c:pt idx="518">
                  <c:v>-2.16128555272654</c:v>
                </c:pt>
                <c:pt idx="519">
                  <c:v>-1.88716044218123</c:v>
                </c:pt>
                <c:pt idx="520">
                  <c:v>-1.51926835374498</c:v>
                </c:pt>
                <c:pt idx="521">
                  <c:v>-1.45939868299599</c:v>
                </c:pt>
                <c:pt idx="522">
                  <c:v>-1.0281409463967901</c:v>
                </c:pt>
                <c:pt idx="523">
                  <c:v>-1.0125507571174299</c:v>
                </c:pt>
                <c:pt idx="524">
                  <c:v>-0.83769460569394705</c:v>
                </c:pt>
                <c:pt idx="525">
                  <c:v>-0.80331568455515701</c:v>
                </c:pt>
                <c:pt idx="526">
                  <c:v>-0.82193054764412599</c:v>
                </c:pt>
                <c:pt idx="527">
                  <c:v>-0.82884643811530001</c:v>
                </c:pt>
                <c:pt idx="528">
                  <c:v>-0.75675315049224001</c:v>
                </c:pt>
                <c:pt idx="529">
                  <c:v>-0.61730252039379196</c:v>
                </c:pt>
                <c:pt idx="530">
                  <c:v>-0.48178801631503398</c:v>
                </c:pt>
                <c:pt idx="531">
                  <c:v>-0.30849641305202702</c:v>
                </c:pt>
                <c:pt idx="532">
                  <c:v>-0.17043513044162101</c:v>
                </c:pt>
                <c:pt idx="533">
                  <c:v>-0.23362810435329701</c:v>
                </c:pt>
                <c:pt idx="534">
                  <c:v>-5.9576483482637901E-2</c:v>
                </c:pt>
                <c:pt idx="535">
                  <c:v>-0.16414718678611001</c:v>
                </c:pt>
                <c:pt idx="536">
                  <c:v>-0.22919374942888801</c:v>
                </c:pt>
                <c:pt idx="537">
                  <c:v>-0.35242099954311001</c:v>
                </c:pt>
                <c:pt idx="538">
                  <c:v>-0.35906479963448801</c:v>
                </c:pt>
                <c:pt idx="539">
                  <c:v>-0.33562983970759003</c:v>
                </c:pt>
                <c:pt idx="540">
                  <c:v>-0.58909587176607203</c:v>
                </c:pt>
                <c:pt idx="541">
                  <c:v>-1.0003226974128501</c:v>
                </c:pt>
                <c:pt idx="542">
                  <c:v>-1.2555041579302799</c:v>
                </c:pt>
                <c:pt idx="543">
                  <c:v>-1.5608073263442199</c:v>
                </c:pt>
                <c:pt idx="544">
                  <c:v>-1.62539586107538</c:v>
                </c:pt>
                <c:pt idx="545">
                  <c:v>-1.5416666888602999</c:v>
                </c:pt>
                <c:pt idx="546">
                  <c:v>-1.13565135108824</c:v>
                </c:pt>
                <c:pt idx="547">
                  <c:v>-0.88548508087059596</c:v>
                </c:pt>
                <c:pt idx="548">
                  <c:v>-0.734898064696477</c:v>
                </c:pt>
                <c:pt idx="549">
                  <c:v>-0.53518845175718099</c:v>
                </c:pt>
                <c:pt idx="550">
                  <c:v>-0.36331876140574498</c:v>
                </c:pt>
                <c:pt idx="551">
                  <c:v>-0.53945900912459599</c:v>
                </c:pt>
                <c:pt idx="552">
                  <c:v>-0.46314720729967601</c:v>
                </c:pt>
                <c:pt idx="553">
                  <c:v>-0.17453576583974101</c:v>
                </c:pt>
                <c:pt idx="554">
                  <c:v>8.7935387328206702E-2</c:v>
                </c:pt>
                <c:pt idx="555">
                  <c:v>0.30914430986256503</c:v>
                </c:pt>
                <c:pt idx="556">
                  <c:v>0.48181344789005198</c:v>
                </c:pt>
                <c:pt idx="557">
                  <c:v>0.32176675831204099</c:v>
                </c:pt>
                <c:pt idx="558">
                  <c:v>0.357355406649633</c:v>
                </c:pt>
                <c:pt idx="559">
                  <c:v>0.47632432531970598</c:v>
                </c:pt>
                <c:pt idx="560">
                  <c:v>0.70692346025576502</c:v>
                </c:pt>
                <c:pt idx="561">
                  <c:v>0.67206676820461198</c:v>
                </c:pt>
                <c:pt idx="562">
                  <c:v>0.67486941456368899</c:v>
                </c:pt>
                <c:pt idx="563">
                  <c:v>0.43456553165095102</c:v>
                </c:pt>
                <c:pt idx="564">
                  <c:v>0.29137242532076102</c:v>
                </c:pt>
                <c:pt idx="565">
                  <c:v>0.29372994025660898</c:v>
                </c:pt>
                <c:pt idx="566">
                  <c:v>5.9755952205287302E-2</c:v>
                </c:pt>
                <c:pt idx="567">
                  <c:v>-6.6852382357701001E-3</c:v>
                </c:pt>
                <c:pt idx="568">
                  <c:v>-0.101012190588616</c:v>
                </c:pt>
                <c:pt idx="569">
                  <c:v>-0.114427752470892</c:v>
                </c:pt>
                <c:pt idx="570">
                  <c:v>9.6437980232857001E-3</c:v>
                </c:pt>
                <c:pt idx="571">
                  <c:v>9.2590384186285596E-3</c:v>
                </c:pt>
                <c:pt idx="572">
                  <c:v>0.17844123073490201</c:v>
                </c:pt>
                <c:pt idx="573">
                  <c:v>0.26955698458792199</c:v>
                </c:pt>
                <c:pt idx="574">
                  <c:v>-3.3630412329662102E-2</c:v>
                </c:pt>
                <c:pt idx="575">
                  <c:v>3.6859670136270201E-2</c:v>
                </c:pt>
                <c:pt idx="576">
                  <c:v>0.161061736109016</c:v>
                </c:pt>
                <c:pt idx="577">
                  <c:v>0.102687388887212</c:v>
                </c:pt>
                <c:pt idx="578">
                  <c:v>0.36470391110977002</c:v>
                </c:pt>
                <c:pt idx="579">
                  <c:v>0.22509712888781599</c:v>
                </c:pt>
                <c:pt idx="580">
                  <c:v>7.4101703110253006E-2</c:v>
                </c:pt>
                <c:pt idx="581">
                  <c:v>-1.09126375117975E-2</c:v>
                </c:pt>
                <c:pt idx="582">
                  <c:v>-4.8560110009438003E-2</c:v>
                </c:pt>
                <c:pt idx="583">
                  <c:v>0.107909911992449</c:v>
                </c:pt>
                <c:pt idx="584">
                  <c:v>6.6419295939596397E-3</c:v>
                </c:pt>
                <c:pt idx="585">
                  <c:v>-0.29008245632483198</c:v>
                </c:pt>
                <c:pt idx="586">
                  <c:v>-0.12799796505986499</c:v>
                </c:pt>
                <c:pt idx="587">
                  <c:v>-0.18094237204789199</c:v>
                </c:pt>
                <c:pt idx="588">
                  <c:v>-0.102359897638314</c:v>
                </c:pt>
                <c:pt idx="589">
                  <c:v>-2.3863918110651298E-2</c:v>
                </c:pt>
                <c:pt idx="590">
                  <c:v>-0.21750313448852099</c:v>
                </c:pt>
                <c:pt idx="591">
                  <c:v>-0.49988650759081599</c:v>
                </c:pt>
                <c:pt idx="592">
                  <c:v>-0.17261720607265299</c:v>
                </c:pt>
                <c:pt idx="593">
                  <c:v>3.8854235141877198E-2</c:v>
                </c:pt>
                <c:pt idx="594">
                  <c:v>8.3665388113501701E-2</c:v>
                </c:pt>
                <c:pt idx="595">
                  <c:v>0.117924310490801</c:v>
                </c:pt>
                <c:pt idx="596">
                  <c:v>0.39219944839264098</c:v>
                </c:pt>
                <c:pt idx="597">
                  <c:v>0.51712155871411203</c:v>
                </c:pt>
                <c:pt idx="598">
                  <c:v>0.66561324697128998</c:v>
                </c:pt>
                <c:pt idx="599">
                  <c:v>0.71997459757703197</c:v>
                </c:pt>
                <c:pt idx="600">
                  <c:v>0.73200567806162498</c:v>
                </c:pt>
                <c:pt idx="601">
                  <c:v>0.71168854244930002</c:v>
                </c:pt>
                <c:pt idx="602">
                  <c:v>0.67858683395943997</c:v>
                </c:pt>
                <c:pt idx="603">
                  <c:v>0.84231946716755202</c:v>
                </c:pt>
                <c:pt idx="604">
                  <c:v>0.92582157373404095</c:v>
                </c:pt>
                <c:pt idx="605">
                  <c:v>0.95867925898723305</c:v>
                </c:pt>
                <c:pt idx="606">
                  <c:v>0.81895340718978604</c:v>
                </c:pt>
                <c:pt idx="607">
                  <c:v>0.82070472575182896</c:v>
                </c:pt>
                <c:pt idx="608">
                  <c:v>0.86954178060146303</c:v>
                </c:pt>
                <c:pt idx="609">
                  <c:v>0.82551942448116999</c:v>
                </c:pt>
                <c:pt idx="610">
                  <c:v>0.49962353958493599</c:v>
                </c:pt>
                <c:pt idx="611">
                  <c:v>0.42238883166794899</c:v>
                </c:pt>
                <c:pt idx="612">
                  <c:v>0.20698706533435901</c:v>
                </c:pt>
                <c:pt idx="613">
                  <c:v>-0.45740834773251199</c:v>
                </c:pt>
                <c:pt idx="614">
                  <c:v>-0.620768678186009</c:v>
                </c:pt>
                <c:pt idx="615">
                  <c:v>-0.55674494254880702</c:v>
                </c:pt>
                <c:pt idx="616">
                  <c:v>-0.34793795403904598</c:v>
                </c:pt>
                <c:pt idx="617">
                  <c:v>-0.74887836323123702</c:v>
                </c:pt>
                <c:pt idx="618">
                  <c:v>-0.49284869058498898</c:v>
                </c:pt>
                <c:pt idx="619">
                  <c:v>-0.37556495246799099</c:v>
                </c:pt>
                <c:pt idx="620">
                  <c:v>-0.26772396197439302</c:v>
                </c:pt>
                <c:pt idx="621">
                  <c:v>-2.5229169579514699E-2</c:v>
                </c:pt>
                <c:pt idx="622">
                  <c:v>0.16561066433638799</c:v>
                </c:pt>
                <c:pt idx="623">
                  <c:v>0.36638853146910999</c:v>
                </c:pt>
                <c:pt idx="624">
                  <c:v>0.50367882517528795</c:v>
                </c:pt>
                <c:pt idx="625">
                  <c:v>0.59281306014023005</c:v>
                </c:pt>
                <c:pt idx="626">
                  <c:v>0.65733644811218395</c:v>
                </c:pt>
                <c:pt idx="627">
                  <c:v>0.67329715848974703</c:v>
                </c:pt>
                <c:pt idx="628">
                  <c:v>0.57479372679179797</c:v>
                </c:pt>
                <c:pt idx="629">
                  <c:v>0.48056098143343801</c:v>
                </c:pt>
                <c:pt idx="630">
                  <c:v>0.48742278514675003</c:v>
                </c:pt>
                <c:pt idx="631">
                  <c:v>0.44475622811740001</c:v>
                </c:pt>
                <c:pt idx="632">
                  <c:v>0.47831098249392001</c:v>
                </c:pt>
                <c:pt idx="633">
                  <c:v>0.122538785995136</c:v>
                </c:pt>
                <c:pt idx="634">
                  <c:v>0.13093302879610899</c:v>
                </c:pt>
                <c:pt idx="635">
                  <c:v>3.2018423036887303E-2</c:v>
                </c:pt>
                <c:pt idx="636">
                  <c:v>0.132762738429509</c:v>
                </c:pt>
                <c:pt idx="637">
                  <c:v>-7.3938092563921197E-3</c:v>
                </c:pt>
                <c:pt idx="638">
                  <c:v>-1.74170474051136E-2</c:v>
                </c:pt>
                <c:pt idx="639">
                  <c:v>0.240640362075909</c:v>
                </c:pt>
                <c:pt idx="640">
                  <c:v>0.29486628966072698</c:v>
                </c:pt>
                <c:pt idx="641">
                  <c:v>0.36001303172858101</c:v>
                </c:pt>
                <c:pt idx="642">
                  <c:v>0.10863242538286499</c:v>
                </c:pt>
                <c:pt idx="643">
                  <c:v>0.15896794030629199</c:v>
                </c:pt>
                <c:pt idx="644">
                  <c:v>0.20458035224503299</c:v>
                </c:pt>
                <c:pt idx="645">
                  <c:v>0.24442428179602699</c:v>
                </c:pt>
                <c:pt idx="646">
                  <c:v>0.39375742543682102</c:v>
                </c:pt>
                <c:pt idx="647">
                  <c:v>0.57039994034945696</c:v>
                </c:pt>
                <c:pt idx="648">
                  <c:v>0.70048395227956495</c:v>
                </c:pt>
                <c:pt idx="649">
                  <c:v>0.65208116182365194</c:v>
                </c:pt>
                <c:pt idx="650">
                  <c:v>0.83324092945892203</c:v>
                </c:pt>
                <c:pt idx="651">
                  <c:v>0.86314674356713705</c:v>
                </c:pt>
                <c:pt idx="652">
                  <c:v>0.83811939485371001</c:v>
                </c:pt>
                <c:pt idx="653">
                  <c:v>0.91239751588296802</c:v>
                </c:pt>
                <c:pt idx="654">
                  <c:v>0.94617601270637397</c:v>
                </c:pt>
                <c:pt idx="655">
                  <c:v>0.84408681016509901</c:v>
                </c:pt>
                <c:pt idx="656">
                  <c:v>0.76243944813207898</c:v>
                </c:pt>
                <c:pt idx="657">
                  <c:v>0.82442155850566301</c:v>
                </c:pt>
                <c:pt idx="658">
                  <c:v>0.76427524680453096</c:v>
                </c:pt>
                <c:pt idx="659">
                  <c:v>0.79979819744362401</c:v>
                </c:pt>
                <c:pt idx="660">
                  <c:v>0.97410255795489897</c:v>
                </c:pt>
                <c:pt idx="661">
                  <c:v>1.0503800463639099</c:v>
                </c:pt>
                <c:pt idx="662">
                  <c:v>1.01568603709113</c:v>
                </c:pt>
                <c:pt idx="663">
                  <c:v>0.90426682967290795</c:v>
                </c:pt>
                <c:pt idx="664">
                  <c:v>0.90309546373832605</c:v>
                </c:pt>
                <c:pt idx="665">
                  <c:v>0.87770637099066096</c:v>
                </c:pt>
                <c:pt idx="666">
                  <c:v>0.70996909679252895</c:v>
                </c:pt>
                <c:pt idx="667">
                  <c:v>0.713639277434023</c:v>
                </c:pt>
                <c:pt idx="668">
                  <c:v>0.68688142194721802</c:v>
                </c:pt>
                <c:pt idx="669">
                  <c:v>0.49516313755777402</c:v>
                </c:pt>
                <c:pt idx="670">
                  <c:v>0.58386251004621903</c:v>
                </c:pt>
                <c:pt idx="671">
                  <c:v>0.40745600803697501</c:v>
                </c:pt>
                <c:pt idx="672">
                  <c:v>0.47794080642957998</c:v>
                </c:pt>
                <c:pt idx="673">
                  <c:v>-0.118117354856335</c:v>
                </c:pt>
                <c:pt idx="674">
                  <c:v>-2.5018838850682898E-3</c:v>
                </c:pt>
                <c:pt idx="675">
                  <c:v>-0.104423507108054</c:v>
                </c:pt>
                <c:pt idx="676">
                  <c:v>-0.21997880568644301</c:v>
                </c:pt>
                <c:pt idx="677">
                  <c:v>-6.02870445491549E-2</c:v>
                </c:pt>
                <c:pt idx="678">
                  <c:v>-0.116535635639323</c:v>
                </c:pt>
                <c:pt idx="679">
                  <c:v>0.15458749148854001</c:v>
                </c:pt>
                <c:pt idx="680">
                  <c:v>0.35431599319083201</c:v>
                </c:pt>
                <c:pt idx="681">
                  <c:v>0.47960879455266597</c:v>
                </c:pt>
                <c:pt idx="682">
                  <c:v>0.52728903564213203</c:v>
                </c:pt>
                <c:pt idx="683">
                  <c:v>0.53191322851370604</c:v>
                </c:pt>
                <c:pt idx="684">
                  <c:v>0.61326258281096502</c:v>
                </c:pt>
                <c:pt idx="685">
                  <c:v>0.39621406624877198</c:v>
                </c:pt>
                <c:pt idx="686">
                  <c:v>0.372237252999017</c:v>
                </c:pt>
                <c:pt idx="687">
                  <c:v>0.34555180239921401</c:v>
                </c:pt>
                <c:pt idx="688">
                  <c:v>0.54326544191937098</c:v>
                </c:pt>
                <c:pt idx="689">
                  <c:v>0.66945635353549704</c:v>
                </c:pt>
                <c:pt idx="690">
                  <c:v>0.74382308282839704</c:v>
                </c:pt>
                <c:pt idx="691">
                  <c:v>0.75635246626271802</c:v>
                </c:pt>
                <c:pt idx="692">
                  <c:v>0.649189973010174</c:v>
                </c:pt>
                <c:pt idx="693">
                  <c:v>0.63271197840813898</c:v>
                </c:pt>
                <c:pt idx="694">
                  <c:v>0.58782358272651103</c:v>
                </c:pt>
                <c:pt idx="695">
                  <c:v>0.61748886618120902</c:v>
                </c:pt>
                <c:pt idx="696">
                  <c:v>0.40883709294496701</c:v>
                </c:pt>
                <c:pt idx="697">
                  <c:v>0.10142367435597301</c:v>
                </c:pt>
                <c:pt idx="698">
                  <c:v>-0.19263906051522001</c:v>
                </c:pt>
                <c:pt idx="699">
                  <c:v>-3.9607248412176603E-2</c:v>
                </c:pt>
                <c:pt idx="700">
                  <c:v>0.25243420127025801</c:v>
                </c:pt>
                <c:pt idx="701">
                  <c:v>0.34549936101620599</c:v>
                </c:pt>
                <c:pt idx="702">
                  <c:v>0.31439548881296497</c:v>
                </c:pt>
                <c:pt idx="703">
                  <c:v>0.30106639105037197</c:v>
                </c:pt>
                <c:pt idx="704">
                  <c:v>0.21493911284029699</c:v>
                </c:pt>
                <c:pt idx="705">
                  <c:v>9.3159290272238293E-2</c:v>
                </c:pt>
                <c:pt idx="706">
                  <c:v>0.17051943221779001</c:v>
                </c:pt>
                <c:pt idx="707">
                  <c:v>4.90515457742325E-2</c:v>
                </c:pt>
                <c:pt idx="708">
                  <c:v>0.152255236619386</c:v>
                </c:pt>
                <c:pt idx="709">
                  <c:v>1.8784189295508801E-2</c:v>
                </c:pt>
                <c:pt idx="710">
                  <c:v>-0.22686864856359201</c:v>
                </c:pt>
                <c:pt idx="711">
                  <c:v>-0.61879891885087401</c:v>
                </c:pt>
                <c:pt idx="712">
                  <c:v>-0.60039313508069903</c:v>
                </c:pt>
                <c:pt idx="713">
                  <c:v>-0.54717850806455903</c:v>
                </c:pt>
                <c:pt idx="714">
                  <c:v>-1.41373680645164</c:v>
                </c:pt>
                <c:pt idx="715">
                  <c:v>-1.2574894451613099</c:v>
                </c:pt>
                <c:pt idx="716">
                  <c:v>-1.1622615561290499</c:v>
                </c:pt>
                <c:pt idx="717">
                  <c:v>-0.87834524490324295</c:v>
                </c:pt>
                <c:pt idx="718">
                  <c:v>-0.94770419592259403</c:v>
                </c:pt>
                <c:pt idx="719">
                  <c:v>-0.96805535673807497</c:v>
                </c:pt>
                <c:pt idx="720">
                  <c:v>-0.98274628539046005</c:v>
                </c:pt>
                <c:pt idx="721">
                  <c:v>-1.06094302831236</c:v>
                </c:pt>
                <c:pt idx="722">
                  <c:v>-0.81461042264989403</c:v>
                </c:pt>
                <c:pt idx="723">
                  <c:v>-0.60951833811991496</c:v>
                </c:pt>
                <c:pt idx="724">
                  <c:v>-0.28132067049593201</c:v>
                </c:pt>
                <c:pt idx="725">
                  <c:v>-2.46765363967461E-2</c:v>
                </c:pt>
                <c:pt idx="726">
                  <c:v>0.16953077088260299</c:v>
                </c:pt>
                <c:pt idx="727">
                  <c:v>0.30571461670608202</c:v>
                </c:pt>
                <c:pt idx="728">
                  <c:v>0.30587569336486498</c:v>
                </c:pt>
                <c:pt idx="729">
                  <c:v>0.100358554691892</c:v>
                </c:pt>
                <c:pt idx="730">
                  <c:v>-0.101925156246485</c:v>
                </c:pt>
                <c:pt idx="731">
                  <c:v>-0.169302124997188</c:v>
                </c:pt>
                <c:pt idx="732">
                  <c:v>-0.73908169999774997</c:v>
                </c:pt>
                <c:pt idx="733">
                  <c:v>-0.63750535999820002</c:v>
                </c:pt>
                <c:pt idx="734">
                  <c:v>-0.65034628799855998</c:v>
                </c:pt>
                <c:pt idx="735">
                  <c:v>-0.31321303039884801</c:v>
                </c:pt>
                <c:pt idx="736">
                  <c:v>-0.18767642431907799</c:v>
                </c:pt>
                <c:pt idx="737">
                  <c:v>-7.0847139455262997E-2</c:v>
                </c:pt>
                <c:pt idx="738">
                  <c:v>8.6824288435789501E-2</c:v>
                </c:pt>
                <c:pt idx="739">
                  <c:v>9.9205430748631598E-2</c:v>
                </c:pt>
                <c:pt idx="740">
                  <c:v>-3.6177655401094598E-2</c:v>
                </c:pt>
                <c:pt idx="741">
                  <c:v>-0.41538212432087501</c:v>
                </c:pt>
                <c:pt idx="742">
                  <c:v>-0.44041969945670001</c:v>
                </c:pt>
                <c:pt idx="743">
                  <c:v>-0.24729975956535999</c:v>
                </c:pt>
                <c:pt idx="744">
                  <c:v>-0.50759780765228801</c:v>
                </c:pt>
                <c:pt idx="745">
                  <c:v>-0.39004824612182998</c:v>
                </c:pt>
                <c:pt idx="746">
                  <c:v>-0.165704596897464</c:v>
                </c:pt>
                <c:pt idx="747">
                  <c:v>2.16632248202835E-3</c:v>
                </c:pt>
                <c:pt idx="749">
                  <c:v>-0.173396942014377</c:v>
                </c:pt>
                <c:pt idx="750">
                  <c:v>-0.27659955361150101</c:v>
                </c:pt>
                <c:pt idx="751">
                  <c:v>-0.711685642889201</c:v>
                </c:pt>
                <c:pt idx="752">
                  <c:v>-1.27941451431136</c:v>
                </c:pt>
                <c:pt idx="753">
                  <c:v>-1.2297456114490799</c:v>
                </c:pt>
                <c:pt idx="754">
                  <c:v>-1.25041848915927</c:v>
                </c:pt>
                <c:pt idx="755">
                  <c:v>-1.00704079132741</c:v>
                </c:pt>
                <c:pt idx="756">
                  <c:v>-0.44252063306193301</c:v>
                </c:pt>
                <c:pt idx="757">
                  <c:v>-0.143572506449546</c:v>
                </c:pt>
                <c:pt idx="758">
                  <c:v>-0.23663800515963701</c:v>
                </c:pt>
                <c:pt idx="759">
                  <c:v>-0.56049440412770901</c:v>
                </c:pt>
                <c:pt idx="760">
                  <c:v>-0.58028752330216704</c:v>
                </c:pt>
                <c:pt idx="761">
                  <c:v>-0.222726018641734</c:v>
                </c:pt>
                <c:pt idx="762">
                  <c:v>1.9441185086612401E-2</c:v>
                </c:pt>
                <c:pt idx="763">
                  <c:v>0.111172948069289</c:v>
                </c:pt>
                <c:pt idx="764">
                  <c:v>-2.3921641544567999E-2</c:v>
                </c:pt>
                <c:pt idx="765">
                  <c:v>-0.18524731323565399</c:v>
                </c:pt>
                <c:pt idx="766">
                  <c:v>-0.37640385058852299</c:v>
                </c:pt>
                <c:pt idx="767">
                  <c:v>-0.32624308047081801</c:v>
                </c:pt>
                <c:pt idx="768">
                  <c:v>-1.2171844643766501</c:v>
                </c:pt>
                <c:pt idx="769">
                  <c:v>-1.0225215715013201</c:v>
                </c:pt>
                <c:pt idx="770">
                  <c:v>-0.72324325720105898</c:v>
                </c:pt>
                <c:pt idx="771">
                  <c:v>-0.95820060576084698</c:v>
                </c:pt>
                <c:pt idx="772">
                  <c:v>-0.52237248460867702</c:v>
                </c:pt>
                <c:pt idx="773">
                  <c:v>-0.31949598768694198</c:v>
                </c:pt>
                <c:pt idx="774">
                  <c:v>-9.9818790149553804E-2</c:v>
                </c:pt>
                <c:pt idx="775">
                  <c:v>9.87569678803569E-2</c:v>
                </c:pt>
                <c:pt idx="776">
                  <c:v>-5.1296425695714402E-2</c:v>
                </c:pt>
                <c:pt idx="777">
                  <c:v>-0.16132514055657099</c:v>
                </c:pt>
                <c:pt idx="778">
                  <c:v>-0.49368411244525701</c:v>
                </c:pt>
                <c:pt idx="779">
                  <c:v>-0.25743328995620501</c:v>
                </c:pt>
                <c:pt idx="780">
                  <c:v>-0.412882631964964</c:v>
                </c:pt>
                <c:pt idx="781">
                  <c:v>-0.37796210557197102</c:v>
                </c:pt>
                <c:pt idx="782">
                  <c:v>-0.186299684457577</c:v>
                </c:pt>
                <c:pt idx="783">
                  <c:v>-0.25225774756606101</c:v>
                </c:pt>
                <c:pt idx="784">
                  <c:v>-0.149722198052849</c:v>
                </c:pt>
                <c:pt idx="785">
                  <c:v>-0.15953175844227899</c:v>
                </c:pt>
                <c:pt idx="786">
                  <c:v>-7.9939406753823605E-2</c:v>
                </c:pt>
                <c:pt idx="787">
                  <c:v>0.17062047459694099</c:v>
                </c:pt>
                <c:pt idx="788">
                  <c:v>9.8902379677552804E-2</c:v>
                </c:pt>
                <c:pt idx="789">
                  <c:v>0.12959190374204199</c:v>
                </c:pt>
                <c:pt idx="790">
                  <c:v>0.29970552299363301</c:v>
                </c:pt>
                <c:pt idx="791">
                  <c:v>0.44084041839490701</c:v>
                </c:pt>
                <c:pt idx="792">
                  <c:v>0.58813833471592503</c:v>
                </c:pt>
                <c:pt idx="793">
                  <c:v>0.57962266777273996</c:v>
                </c:pt>
                <c:pt idx="794">
                  <c:v>0.46978813421819199</c:v>
                </c:pt>
                <c:pt idx="795">
                  <c:v>0.36882650737455303</c:v>
                </c:pt>
                <c:pt idx="796">
                  <c:v>0.107259205899643</c:v>
                </c:pt>
                <c:pt idx="797">
                  <c:v>4.13813647197145E-2</c:v>
                </c:pt>
                <c:pt idx="798">
                  <c:v>-0.82756690822422796</c:v>
                </c:pt>
                <c:pt idx="799">
                  <c:v>-0.48701952657938202</c:v>
                </c:pt>
                <c:pt idx="800">
                  <c:v>-0.43255162126350599</c:v>
                </c:pt>
                <c:pt idx="801">
                  <c:v>-0.32747729701080402</c:v>
                </c:pt>
                <c:pt idx="802">
                  <c:v>-0.14755183760864299</c:v>
                </c:pt>
                <c:pt idx="803">
                  <c:v>0.12291652991308399</c:v>
                </c:pt>
                <c:pt idx="804">
                  <c:v>0.19897122393046701</c:v>
                </c:pt>
                <c:pt idx="805">
                  <c:v>0.100710979144374</c:v>
                </c:pt>
                <c:pt idx="806">
                  <c:v>0.35591678331549897</c:v>
                </c:pt>
                <c:pt idx="807">
                  <c:v>0.53873742665239899</c:v>
                </c:pt>
                <c:pt idx="808">
                  <c:v>0.32714994132191899</c:v>
                </c:pt>
                <c:pt idx="809">
                  <c:v>0.29519395305753499</c:v>
                </c:pt>
                <c:pt idx="810">
                  <c:v>7.2157162446028503E-2</c:v>
                </c:pt>
                <c:pt idx="811">
                  <c:v>5.8149729956822799E-2</c:v>
                </c:pt>
                <c:pt idx="812">
                  <c:v>1.32997839654582E-2</c:v>
                </c:pt>
                <c:pt idx="813">
                  <c:v>-0.27302817282763298</c:v>
                </c:pt>
                <c:pt idx="814">
                  <c:v>-0.193224538262106</c:v>
                </c:pt>
                <c:pt idx="815">
                  <c:v>-0.14769363060968499</c:v>
                </c:pt>
                <c:pt idx="816">
                  <c:v>0.13376109551225099</c:v>
                </c:pt>
                <c:pt idx="817">
                  <c:v>9.7120876409801299E-2</c:v>
                </c:pt>
                <c:pt idx="818">
                  <c:v>0.155822701127841</c:v>
                </c:pt>
                <c:pt idx="819">
                  <c:v>0.397422160902272</c:v>
                </c:pt>
                <c:pt idx="820">
                  <c:v>0.31883572872181798</c:v>
                </c:pt>
                <c:pt idx="821">
                  <c:v>8.0014582977454604E-2</c:v>
                </c:pt>
                <c:pt idx="822">
                  <c:v>0.20147566638196299</c:v>
                </c:pt>
                <c:pt idx="823">
                  <c:v>0.16297253310557</c:v>
                </c:pt>
                <c:pt idx="824">
                  <c:v>0.31455802648445602</c:v>
                </c:pt>
                <c:pt idx="825">
                  <c:v>0.35313042118756499</c:v>
                </c:pt>
                <c:pt idx="826">
                  <c:v>0.125116336950052</c:v>
                </c:pt>
                <c:pt idx="827">
                  <c:v>0.24617906956004099</c:v>
                </c:pt>
                <c:pt idx="828">
                  <c:v>0.31644125564803299</c:v>
                </c:pt>
                <c:pt idx="829">
                  <c:v>5.5759004518426698E-2</c:v>
                </c:pt>
                <c:pt idx="830">
                  <c:v>1.33992036147414E-2</c:v>
                </c:pt>
                <c:pt idx="831">
                  <c:v>4.8815362891793099E-2</c:v>
                </c:pt>
                <c:pt idx="832">
                  <c:v>-0.604643709686565</c:v>
                </c:pt>
                <c:pt idx="833">
                  <c:v>-0.49720496774925199</c:v>
                </c:pt>
                <c:pt idx="834">
                  <c:v>-0.29478997419940101</c:v>
                </c:pt>
                <c:pt idx="835">
                  <c:v>-0.132683979359521</c:v>
                </c:pt>
                <c:pt idx="836">
                  <c:v>-4.01471834876172E-2</c:v>
                </c:pt>
                <c:pt idx="837">
                  <c:v>-5.9721746790093698E-2</c:v>
                </c:pt>
                <c:pt idx="838">
                  <c:v>0.18990060256792399</c:v>
                </c:pt>
                <c:pt idx="839">
                  <c:v>0.22972248205433901</c:v>
                </c:pt>
                <c:pt idx="840">
                  <c:v>0.245279985643471</c:v>
                </c:pt>
                <c:pt idx="841">
                  <c:v>0.10229998851477699</c:v>
                </c:pt>
                <c:pt idx="842">
                  <c:v>6.5939990811822002E-2</c:v>
                </c:pt>
                <c:pt idx="843">
                  <c:v>-0.32181000735054199</c:v>
                </c:pt>
                <c:pt idx="844">
                  <c:v>-0.35162200588043302</c:v>
                </c:pt>
                <c:pt idx="845">
                  <c:v>-0.52068560470434699</c:v>
                </c:pt>
                <c:pt idx="846">
                  <c:v>-0.64279048376347703</c:v>
                </c:pt>
                <c:pt idx="847">
                  <c:v>-0.52829438701078202</c:v>
                </c:pt>
                <c:pt idx="848">
                  <c:v>-0.401039509608625</c:v>
                </c:pt>
                <c:pt idx="849">
                  <c:v>-0.32043160768689999</c:v>
                </c:pt>
                <c:pt idx="850">
                  <c:v>-0.44737728614951999</c:v>
                </c:pt>
                <c:pt idx="851">
                  <c:v>-0.65906182891961596</c:v>
                </c:pt>
                <c:pt idx="852">
                  <c:v>-0.65352746313569299</c:v>
                </c:pt>
                <c:pt idx="853">
                  <c:v>-0.49235597050855401</c:v>
                </c:pt>
                <c:pt idx="854">
                  <c:v>-0.15889077640684299</c:v>
                </c:pt>
                <c:pt idx="855">
                  <c:v>-8.9290621125474798E-2</c:v>
                </c:pt>
                <c:pt idx="856">
                  <c:v>-0.10107449690037899</c:v>
                </c:pt>
                <c:pt idx="857">
                  <c:v>-9.9517597520303896E-2</c:v>
                </c:pt>
                <c:pt idx="858">
                  <c:v>6.9859219837568598E-3</c:v>
                </c:pt>
                <c:pt idx="859">
                  <c:v>0.161242737587005</c:v>
                </c:pt>
                <c:pt idx="860">
                  <c:v>6.1136190069604301E-2</c:v>
                </c:pt>
                <c:pt idx="861">
                  <c:v>0.26134095205568297</c:v>
                </c:pt>
                <c:pt idx="862">
                  <c:v>0.28352076164454598</c:v>
                </c:pt>
                <c:pt idx="863">
                  <c:v>0.32283260931563701</c:v>
                </c:pt>
                <c:pt idx="864">
                  <c:v>0.35766208745250899</c:v>
                </c:pt>
                <c:pt idx="865">
                  <c:v>0.58147966996200695</c:v>
                </c:pt>
                <c:pt idx="866">
                  <c:v>0.61772973596960601</c:v>
                </c:pt>
                <c:pt idx="867">
                  <c:v>0.486109788775685</c:v>
                </c:pt>
                <c:pt idx="868">
                  <c:v>0.58839783102054799</c:v>
                </c:pt>
                <c:pt idx="869">
                  <c:v>0.56643626481643805</c:v>
                </c:pt>
                <c:pt idx="870">
                  <c:v>0.60306301185315003</c:v>
                </c:pt>
                <c:pt idx="871">
                  <c:v>0.47149440948252003</c:v>
                </c:pt>
                <c:pt idx="872">
                  <c:v>0.47142352758601602</c:v>
                </c:pt>
                <c:pt idx="873">
                  <c:v>0.50943482206881296</c:v>
                </c:pt>
                <c:pt idx="874">
                  <c:v>0.56603385765504999</c:v>
                </c:pt>
                <c:pt idx="875">
                  <c:v>0.68620508612403996</c:v>
                </c:pt>
                <c:pt idx="876">
                  <c:v>0.713264068899232</c:v>
                </c:pt>
                <c:pt idx="877">
                  <c:v>0.81293525511938503</c:v>
                </c:pt>
                <c:pt idx="878">
                  <c:v>0.67271420409550797</c:v>
                </c:pt>
                <c:pt idx="879">
                  <c:v>0.68383536327640604</c:v>
                </c:pt>
                <c:pt idx="880">
                  <c:v>0.71673629062112498</c:v>
                </c:pt>
                <c:pt idx="881">
                  <c:v>0.74792703249689996</c:v>
                </c:pt>
                <c:pt idx="882">
                  <c:v>0.86685562599751997</c:v>
                </c:pt>
                <c:pt idx="883">
                  <c:v>0.80928050079801594</c:v>
                </c:pt>
                <c:pt idx="884">
                  <c:v>0.52882440063841296</c:v>
                </c:pt>
                <c:pt idx="885">
                  <c:v>0.67870352051073002</c:v>
                </c:pt>
                <c:pt idx="886">
                  <c:v>0.82022481640858402</c:v>
                </c:pt>
                <c:pt idx="887">
                  <c:v>0.94067185312686696</c:v>
                </c:pt>
                <c:pt idx="888">
                  <c:v>1.0074094825014901</c:v>
                </c:pt>
                <c:pt idx="889">
                  <c:v>0.75899158600119498</c:v>
                </c:pt>
                <c:pt idx="890">
                  <c:v>0.77074726880095601</c:v>
                </c:pt>
                <c:pt idx="891">
                  <c:v>0.40337581504076397</c:v>
                </c:pt>
                <c:pt idx="892">
                  <c:v>0.15052865203261101</c:v>
                </c:pt>
                <c:pt idx="893">
                  <c:v>6.9808921626089496E-2</c:v>
                </c:pt>
                <c:pt idx="894">
                  <c:v>-2.67468626991283E-2</c:v>
                </c:pt>
                <c:pt idx="895">
                  <c:v>2.3432509840697301E-2</c:v>
                </c:pt>
                <c:pt idx="896">
                  <c:v>0.226580007872557</c:v>
                </c:pt>
                <c:pt idx="897">
                  <c:v>0.37883600629804598</c:v>
                </c:pt>
                <c:pt idx="898">
                  <c:v>0.271512805038437</c:v>
                </c:pt>
                <c:pt idx="899">
                  <c:v>0.18133224403074899</c:v>
                </c:pt>
                <c:pt idx="900">
                  <c:v>0.37916579522459898</c:v>
                </c:pt>
                <c:pt idx="901">
                  <c:v>0.56541063617967902</c:v>
                </c:pt>
                <c:pt idx="902">
                  <c:v>0.74902050894374295</c:v>
                </c:pt>
                <c:pt idx="903">
                  <c:v>0.83788840715499502</c:v>
                </c:pt>
                <c:pt idx="904">
                  <c:v>0.71603472572399596</c:v>
                </c:pt>
                <c:pt idx="905">
                  <c:v>0.59998978057919605</c:v>
                </c:pt>
                <c:pt idx="906">
                  <c:v>0.26485582446335698</c:v>
                </c:pt>
                <c:pt idx="907">
                  <c:v>5.2966595706859599E-3</c:v>
                </c:pt>
                <c:pt idx="909">
                  <c:v>2.06393276565487E-2</c:v>
                </c:pt>
                <c:pt idx="910">
                  <c:v>-0.12825253787475999</c:v>
                </c:pt>
                <c:pt idx="911">
                  <c:v>5.2577969700191199E-2</c:v>
                </c:pt>
                <c:pt idx="912">
                  <c:v>0.131892375760152</c:v>
                </c:pt>
                <c:pt idx="913">
                  <c:v>9.0259900608122307E-2</c:v>
                </c:pt>
                <c:pt idx="914">
                  <c:v>8.2671920486497893E-2</c:v>
                </c:pt>
                <c:pt idx="915">
                  <c:v>0.29002353638919798</c:v>
                </c:pt>
                <c:pt idx="916">
                  <c:v>0.39711482911135798</c:v>
                </c:pt>
                <c:pt idx="917">
                  <c:v>0.39276186328908602</c:v>
                </c:pt>
                <c:pt idx="918">
                  <c:v>0.56552949063126901</c:v>
                </c:pt>
                <c:pt idx="919">
                  <c:v>0.73808359250501498</c:v>
                </c:pt>
                <c:pt idx="920">
                  <c:v>0.89978287400401202</c:v>
                </c:pt>
                <c:pt idx="921">
                  <c:v>0.25546229920321001</c:v>
                </c:pt>
                <c:pt idx="922">
                  <c:v>8.2143839362568E-2</c:v>
                </c:pt>
                <c:pt idx="923">
                  <c:v>0.35157307149005401</c:v>
                </c:pt>
                <c:pt idx="924">
                  <c:v>0.43099845719204299</c:v>
                </c:pt>
                <c:pt idx="925">
                  <c:v>0.61043076575363397</c:v>
                </c:pt>
                <c:pt idx="926">
                  <c:v>0.73603661260290698</c:v>
                </c:pt>
                <c:pt idx="927">
                  <c:v>0.82832129008232602</c:v>
                </c:pt>
                <c:pt idx="928">
                  <c:v>0.86502503206586101</c:v>
                </c:pt>
                <c:pt idx="929">
                  <c:v>0.91548402565268805</c:v>
                </c:pt>
                <c:pt idx="930">
                  <c:v>0.56182922052215101</c:v>
                </c:pt>
                <c:pt idx="931">
                  <c:v>0.52989937641772</c:v>
                </c:pt>
                <c:pt idx="932">
                  <c:v>0.64141950113417601</c:v>
                </c:pt>
                <c:pt idx="933">
                  <c:v>0.49489960090734098</c:v>
                </c:pt>
                <c:pt idx="934">
                  <c:v>0.51656168072587305</c:v>
                </c:pt>
                <c:pt idx="935">
                  <c:v>0.30041534458069802</c:v>
                </c:pt>
                <c:pt idx="936">
                  <c:v>0.54400827566455801</c:v>
                </c:pt>
                <c:pt idx="937">
                  <c:v>0.75262262053164697</c:v>
                </c:pt>
                <c:pt idx="938">
                  <c:v>0.93186409642531698</c:v>
                </c:pt>
                <c:pt idx="939">
                  <c:v>0.91003927714025401</c:v>
                </c:pt>
                <c:pt idx="940">
                  <c:v>1.0266374217122001</c:v>
                </c:pt>
                <c:pt idx="941">
                  <c:v>1.02439793736976</c:v>
                </c:pt>
                <c:pt idx="942">
                  <c:v>1.1050543498958101</c:v>
                </c:pt>
                <c:pt idx="943">
                  <c:v>1.12845547991664</c:v>
                </c:pt>
                <c:pt idx="944">
                  <c:v>1.11492238393331</c:v>
                </c:pt>
                <c:pt idx="945">
                  <c:v>0.96231190714665404</c:v>
                </c:pt>
                <c:pt idx="946">
                  <c:v>0.95484952571732296</c:v>
                </c:pt>
                <c:pt idx="947">
                  <c:v>0.92522362057385898</c:v>
                </c:pt>
                <c:pt idx="948">
                  <c:v>0.89806889645908705</c:v>
                </c:pt>
                <c:pt idx="949">
                  <c:v>0.77372111716726899</c:v>
                </c:pt>
                <c:pt idx="950">
                  <c:v>0.72006289373381505</c:v>
                </c:pt>
                <c:pt idx="951">
                  <c:v>0.59836631498705195</c:v>
                </c:pt>
                <c:pt idx="952">
                  <c:v>0.59240105198964199</c:v>
                </c:pt>
                <c:pt idx="953">
                  <c:v>0.55878084159171304</c:v>
                </c:pt>
                <c:pt idx="954">
                  <c:v>0.68683867327337</c:v>
                </c:pt>
                <c:pt idx="955">
                  <c:v>0.81212093861869605</c:v>
                </c:pt>
                <c:pt idx="956">
                  <c:v>0.91460875089495697</c:v>
                </c:pt>
                <c:pt idx="957">
                  <c:v>0.95989700071596495</c:v>
                </c:pt>
                <c:pt idx="958">
                  <c:v>0.98591560057277206</c:v>
                </c:pt>
                <c:pt idx="959">
                  <c:v>0.95149248045821799</c:v>
                </c:pt>
                <c:pt idx="960">
                  <c:v>0.85693798436657398</c:v>
                </c:pt>
                <c:pt idx="961">
                  <c:v>0.38868838749325901</c:v>
                </c:pt>
                <c:pt idx="962">
                  <c:v>0.18410270999460701</c:v>
                </c:pt>
                <c:pt idx="963">
                  <c:v>6.3744167995686093E-2</c:v>
                </c:pt>
                <c:pt idx="964">
                  <c:v>0.15190733439654799</c:v>
                </c:pt>
                <c:pt idx="965">
                  <c:v>2.2457867517239102E-2</c:v>
                </c:pt>
                <c:pt idx="966">
                  <c:v>0.223018294013791</c:v>
                </c:pt>
                <c:pt idx="967">
                  <c:v>0.16529663521103299</c:v>
                </c:pt>
                <c:pt idx="968">
                  <c:v>0.20631330816882601</c:v>
                </c:pt>
                <c:pt idx="969">
                  <c:v>0.33874264653506098</c:v>
                </c:pt>
                <c:pt idx="970">
                  <c:v>0.551684117228048</c:v>
                </c:pt>
                <c:pt idx="971">
                  <c:v>0.627539293782439</c:v>
                </c:pt>
                <c:pt idx="972">
                  <c:v>0.61106943502595101</c:v>
                </c:pt>
                <c:pt idx="973">
                  <c:v>0.57123154802076104</c:v>
                </c:pt>
                <c:pt idx="974">
                  <c:v>0.42851123841660799</c:v>
                </c:pt>
                <c:pt idx="975">
                  <c:v>0.52045299073328699</c:v>
                </c:pt>
                <c:pt idx="976">
                  <c:v>0.56123039258662899</c:v>
                </c:pt>
                <c:pt idx="977">
                  <c:v>0.47955031406930299</c:v>
                </c:pt>
                <c:pt idx="978">
                  <c:v>0.46377825125544198</c:v>
                </c:pt>
                <c:pt idx="979">
                  <c:v>0.59031260100435401</c:v>
                </c:pt>
                <c:pt idx="980">
                  <c:v>0.54364208080348297</c:v>
                </c:pt>
                <c:pt idx="981">
                  <c:v>0.54909366464278597</c:v>
                </c:pt>
                <c:pt idx="982">
                  <c:v>0.61175093171422901</c:v>
                </c:pt>
                <c:pt idx="983">
                  <c:v>0.60812874537138295</c:v>
                </c:pt>
                <c:pt idx="984">
                  <c:v>0.38480099629710601</c:v>
                </c:pt>
                <c:pt idx="985">
                  <c:v>4.6834797037685401E-2</c:v>
                </c:pt>
                <c:pt idx="986">
                  <c:v>-3.7709481623698502</c:v>
                </c:pt>
                <c:pt idx="987">
                  <c:v>-7.43898052989588</c:v>
                </c:pt>
                <c:pt idx="988">
                  <c:v>-5.8221444239166997</c:v>
                </c:pt>
                <c:pt idx="989">
                  <c:v>-4.4125095391333602</c:v>
                </c:pt>
                <c:pt idx="990">
                  <c:v>-3.68612763130669</c:v>
                </c:pt>
                <c:pt idx="991">
                  <c:v>-2.9345381050453501</c:v>
                </c:pt>
                <c:pt idx="992">
                  <c:v>-2.2179444840362801</c:v>
                </c:pt>
                <c:pt idx="993">
                  <c:v>-1.6374135872290201</c:v>
                </c:pt>
                <c:pt idx="994">
                  <c:v>-1.0414908697832199</c:v>
                </c:pt>
                <c:pt idx="996">
                  <c:v>-0.62426469582657595</c:v>
                </c:pt>
                <c:pt idx="997">
                  <c:v>-0.31215175666126099</c:v>
                </c:pt>
                <c:pt idx="998">
                  <c:v>-5.2745405329009003E-2</c:v>
                </c:pt>
                <c:pt idx="1000">
                  <c:v>3.5507675736792699E-2</c:v>
                </c:pt>
                <c:pt idx="1001">
                  <c:v>0.16602014058943401</c:v>
                </c:pt>
                <c:pt idx="1002">
                  <c:v>-6.23418875284526E-2</c:v>
                </c:pt>
                <c:pt idx="1003">
                  <c:v>7.0694489977237901E-2</c:v>
                </c:pt>
                <c:pt idx="1004">
                  <c:v>0.13897959198179</c:v>
                </c:pt>
                <c:pt idx="1005">
                  <c:v>0.18953367358543199</c:v>
                </c:pt>
                <c:pt idx="1006">
                  <c:v>0.22813693886834499</c:v>
                </c:pt>
                <c:pt idx="1008">
                  <c:v>0.48593555109467601</c:v>
                </c:pt>
                <c:pt idx="1009">
                  <c:v>0.648068440875741</c:v>
                </c:pt>
                <c:pt idx="1010">
                  <c:v>0.65132275270059303</c:v>
                </c:pt>
                <c:pt idx="1011">
                  <c:v>0.752524202160474</c:v>
                </c:pt>
                <c:pt idx="1012">
                  <c:v>0.63074736172837897</c:v>
                </c:pt>
                <c:pt idx="1013">
                  <c:v>0.70865588938270296</c:v>
                </c:pt>
                <c:pt idx="1014">
                  <c:v>0.70247471150616203</c:v>
                </c:pt>
                <c:pt idx="1015">
                  <c:v>0.53554376920492996</c:v>
                </c:pt>
                <c:pt idx="1016">
                  <c:v>0.61708701536394395</c:v>
                </c:pt>
                <c:pt idx="1017">
                  <c:v>0.51613561229115501</c:v>
                </c:pt>
                <c:pt idx="1018">
                  <c:v>0.49523448983292401</c:v>
                </c:pt>
                <c:pt idx="1019">
                  <c:v>0.52209759186633897</c:v>
                </c:pt>
                <c:pt idx="1020">
                  <c:v>0.50974407349307105</c:v>
                </c:pt>
                <c:pt idx="1021">
                  <c:v>0.61438725879445699</c:v>
                </c:pt>
                <c:pt idx="1022">
                  <c:v>0.67322980703556501</c:v>
                </c:pt>
                <c:pt idx="1023">
                  <c:v>0.66265384562845198</c:v>
                </c:pt>
                <c:pt idx="1024">
                  <c:v>0.43855907650276199</c:v>
                </c:pt>
                <c:pt idx="1025">
                  <c:v>0.419183261202209</c:v>
                </c:pt>
                <c:pt idx="1026">
                  <c:v>0.39105860896176697</c:v>
                </c:pt>
                <c:pt idx="1027">
                  <c:v>0.24635488716941401</c:v>
                </c:pt>
                <c:pt idx="1028">
                  <c:v>0.23137790973553099</c:v>
                </c:pt>
                <c:pt idx="1029">
                  <c:v>0.153324327788425</c:v>
                </c:pt>
                <c:pt idx="1030">
                  <c:v>0.15578546223074</c:v>
                </c:pt>
                <c:pt idx="1031">
                  <c:v>0.32083436978459201</c:v>
                </c:pt>
                <c:pt idx="1032">
                  <c:v>0.30832949582767299</c:v>
                </c:pt>
                <c:pt idx="1033">
                  <c:v>0.48019159666213801</c:v>
                </c:pt>
                <c:pt idx="1034">
                  <c:v>0.52377927732971097</c:v>
                </c:pt>
                <c:pt idx="1035">
                  <c:v>0.45431142186376799</c:v>
                </c:pt>
                <c:pt idx="1036">
                  <c:v>0.44438313749101499</c:v>
                </c:pt>
                <c:pt idx="1037">
                  <c:v>0.27870250999281199</c:v>
                </c:pt>
                <c:pt idx="1038">
                  <c:v>0.260064007994249</c:v>
                </c:pt>
                <c:pt idx="1039">
                  <c:v>0.107815206395399</c:v>
                </c:pt>
                <c:pt idx="1040">
                  <c:v>0.203116165116319</c:v>
                </c:pt>
                <c:pt idx="1041">
                  <c:v>0.296278932093055</c:v>
                </c:pt>
                <c:pt idx="1042">
                  <c:v>0.44309314567444402</c:v>
                </c:pt>
                <c:pt idx="1043">
                  <c:v>0.62977251653955502</c:v>
                </c:pt>
                <c:pt idx="1044">
                  <c:v>0.68074201323164396</c:v>
                </c:pt>
                <c:pt idx="1045">
                  <c:v>0.76989761058531503</c:v>
                </c:pt>
                <c:pt idx="1046">
                  <c:v>0.72112808846825205</c:v>
                </c:pt>
                <c:pt idx="1047">
                  <c:v>0.52785447077460201</c:v>
                </c:pt>
                <c:pt idx="1048">
                  <c:v>0.137821576619681</c:v>
                </c:pt>
                <c:pt idx="1049">
                  <c:v>0.34855526129574499</c:v>
                </c:pt>
                <c:pt idx="1050">
                  <c:v>0.45715820903659599</c:v>
                </c:pt>
                <c:pt idx="1051">
                  <c:v>-9.0539999999999995E-2</c:v>
                </c:pt>
                <c:pt idx="1052">
                  <c:v>1.2503599999999999</c:v>
                </c:pt>
                <c:pt idx="1053">
                  <c:v>1.21905</c:v>
                </c:pt>
                <c:pt idx="1054">
                  <c:v>1.01979</c:v>
                </c:pt>
                <c:pt idx="1055">
                  <c:v>0.81442000000000003</c:v>
                </c:pt>
                <c:pt idx="1056">
                  <c:v>-0.11559999999999999</c:v>
                </c:pt>
                <c:pt idx="1057">
                  <c:v>0.19503999999999999</c:v>
                </c:pt>
                <c:pt idx="1058">
                  <c:v>-0.97067000000000003</c:v>
                </c:pt>
                <c:pt idx="1059">
                  <c:v>-0.65066800000000002</c:v>
                </c:pt>
                <c:pt idx="1060">
                  <c:v>-0.41797840000000003</c:v>
                </c:pt>
                <c:pt idx="1061">
                  <c:v>-1.1665300000000001</c:v>
                </c:pt>
                <c:pt idx="1062">
                  <c:v>0.38229999999999997</c:v>
                </c:pt>
                <c:pt idx="1063">
                  <c:v>0.577654</c:v>
                </c:pt>
                <c:pt idx="1064">
                  <c:v>0.64817919999999996</c:v>
                </c:pt>
                <c:pt idx="1065">
                  <c:v>0.75837336</c:v>
                </c:pt>
                <c:pt idx="1066">
                  <c:v>0.72391468800000003</c:v>
                </c:pt>
                <c:pt idx="1067">
                  <c:v>1.2864100000000001</c:v>
                </c:pt>
                <c:pt idx="1068">
                  <c:v>1.126358</c:v>
                </c:pt>
                <c:pt idx="1069">
                  <c:v>0.70549439999999997</c:v>
                </c:pt>
                <c:pt idx="1070">
                  <c:v>0.65152951999999997</c:v>
                </c:pt>
                <c:pt idx="1071">
                  <c:v>0.63101361600000005</c:v>
                </c:pt>
                <c:pt idx="1072">
                  <c:v>0.76874889280000003</c:v>
                </c:pt>
                <c:pt idx="1073">
                  <c:v>0.83814511424000004</c:v>
                </c:pt>
                <c:pt idx="1074">
                  <c:v>0.67880409139200004</c:v>
                </c:pt>
                <c:pt idx="1075">
                  <c:v>0.48316327311360002</c:v>
                </c:pt>
                <c:pt idx="1076">
                  <c:v>0.23811061849088</c:v>
                </c:pt>
                <c:pt idx="1077">
                  <c:v>-6.1869505207295998E-2</c:v>
                </c:pt>
                <c:pt idx="1078">
                  <c:v>-2.2193604165836801E-2</c:v>
                </c:pt>
                <c:pt idx="1079">
                  <c:v>0.23191511666733</c:v>
                </c:pt>
                <c:pt idx="1080">
                  <c:v>0.30496609333386399</c:v>
                </c:pt>
                <c:pt idx="1081">
                  <c:v>0.318572874667091</c:v>
                </c:pt>
                <c:pt idx="1082">
                  <c:v>0.53150429973367297</c:v>
                </c:pt>
                <c:pt idx="1083">
                  <c:v>0.64495943978693804</c:v>
                </c:pt>
                <c:pt idx="1084">
                  <c:v>0.68121755182955002</c:v>
                </c:pt>
                <c:pt idx="1085">
                  <c:v>0.48647404146363998</c:v>
                </c:pt>
                <c:pt idx="1086">
                  <c:v>0.48647404146363998</c:v>
                </c:pt>
                <c:pt idx="1087">
                  <c:v>0.12162199999999999</c:v>
                </c:pt>
                <c:pt idx="1088">
                  <c:v>0.12162199999999999</c:v>
                </c:pt>
                <c:pt idx="1089">
                  <c:v>-0.42238239999999999</c:v>
                </c:pt>
                <c:pt idx="1090">
                  <c:v>-0.60294999999999999</c:v>
                </c:pt>
                <c:pt idx="1091">
                  <c:v>-0.55442999999999998</c:v>
                </c:pt>
                <c:pt idx="1092">
                  <c:v>0.75785999999999998</c:v>
                </c:pt>
                <c:pt idx="1093">
                  <c:v>0.58257999999999999</c:v>
                </c:pt>
                <c:pt idx="1094">
                  <c:v>1.6756500000000001</c:v>
                </c:pt>
                <c:pt idx="1095">
                  <c:v>1.589364</c:v>
                </c:pt>
                <c:pt idx="1096">
                  <c:v>1.4070592</c:v>
                </c:pt>
                <c:pt idx="1097">
                  <c:v>1.35562936</c:v>
                </c:pt>
                <c:pt idx="1098">
                  <c:v>0.76609000000000005</c:v>
                </c:pt>
                <c:pt idx="1099">
                  <c:v>1.1789700000000001</c:v>
                </c:pt>
                <c:pt idx="1100">
                  <c:v>1.17255</c:v>
                </c:pt>
                <c:pt idx="1101">
                  <c:v>0.940604</c:v>
                </c:pt>
                <c:pt idx="1102">
                  <c:v>1.40628</c:v>
                </c:pt>
                <c:pt idx="1104">
                  <c:v>1.37944</c:v>
                </c:pt>
                <c:pt idx="1105">
                  <c:v>0.17577999999999999</c:v>
                </c:pt>
                <c:pt idx="1106">
                  <c:v>0.31382199999999999</c:v>
                </c:pt>
                <c:pt idx="1107">
                  <c:v>0.4349016</c:v>
                </c:pt>
                <c:pt idx="1108">
                  <c:v>1.0109399999999999</c:v>
                </c:pt>
                <c:pt idx="1109">
                  <c:v>0.67974000000000001</c:v>
                </c:pt>
                <c:pt idx="1110">
                  <c:v>0.72391000000000005</c:v>
                </c:pt>
                <c:pt idx="1111">
                  <c:v>0.81740400000000002</c:v>
                </c:pt>
                <c:pt idx="1112">
                  <c:v>0.95142519999999997</c:v>
                </c:pt>
                <c:pt idx="1113">
                  <c:v>0.91179215999999996</c:v>
                </c:pt>
                <c:pt idx="1114">
                  <c:v>0.89529000000000003</c:v>
                </c:pt>
                <c:pt idx="1115">
                  <c:v>0.82665</c:v>
                </c:pt>
                <c:pt idx="1116">
                  <c:v>-0.47069</c:v>
                </c:pt>
                <c:pt idx="1117">
                  <c:v>-0.52149000000000001</c:v>
                </c:pt>
                <c:pt idx="1119">
                  <c:v>0.70011999999999996</c:v>
                </c:pt>
                <c:pt idx="1120">
                  <c:v>1.49485</c:v>
                </c:pt>
                <c:pt idx="1121">
                  <c:v>1.4610320000000001</c:v>
                </c:pt>
                <c:pt idx="1122">
                  <c:v>1.0051116</c:v>
                </c:pt>
                <c:pt idx="1123">
                  <c:v>-0.86728000000000005</c:v>
                </c:pt>
                <c:pt idx="1124">
                  <c:v>1.3083100000000001</c:v>
                </c:pt>
                <c:pt idx="1125">
                  <c:v>1.30071</c:v>
                </c:pt>
                <c:pt idx="1126">
                  <c:v>0.73132399999999997</c:v>
                </c:pt>
                <c:pt idx="1127">
                  <c:v>0.65516319999999995</c:v>
                </c:pt>
                <c:pt idx="1128">
                  <c:v>0.94391999999999998</c:v>
                </c:pt>
                <c:pt idx="1129">
                  <c:v>1.1980599999999999</c:v>
                </c:pt>
                <c:pt idx="1130">
                  <c:v>1.35578</c:v>
                </c:pt>
                <c:pt idx="1131">
                  <c:v>1.05671</c:v>
                </c:pt>
                <c:pt idx="1132">
                  <c:v>0.86326400000000003</c:v>
                </c:pt>
                <c:pt idx="1133">
                  <c:v>7.2980000000000003E-2</c:v>
                </c:pt>
                <c:pt idx="1134">
                  <c:v>0.10907</c:v>
                </c:pt>
                <c:pt idx="1135">
                  <c:v>-7.0033999999999999E-2</c:v>
                </c:pt>
                <c:pt idx="1136">
                  <c:v>-0.29383320000000002</c:v>
                </c:pt>
                <c:pt idx="1137">
                  <c:v>-0.45674999999999999</c:v>
                </c:pt>
                <c:pt idx="1138">
                  <c:v>1.3458000000000001</c:v>
                </c:pt>
                <c:pt idx="1139">
                  <c:v>1.2033799999999999</c:v>
                </c:pt>
                <c:pt idx="1140">
                  <c:v>1.1218619999999999</c:v>
                </c:pt>
                <c:pt idx="1141">
                  <c:v>1.2362835999999999</c:v>
                </c:pt>
                <c:pt idx="1142">
                  <c:v>0.67122000000000004</c:v>
                </c:pt>
                <c:pt idx="1143">
                  <c:v>0.91547999999999996</c:v>
                </c:pt>
                <c:pt idx="1144">
                  <c:v>0.98764799999999997</c:v>
                </c:pt>
                <c:pt idx="1145">
                  <c:v>1.0357504</c:v>
                </c:pt>
                <c:pt idx="1146">
                  <c:v>1.07671432</c:v>
                </c:pt>
                <c:pt idx="1147">
                  <c:v>-0.48984</c:v>
                </c:pt>
                <c:pt idx="1148">
                  <c:v>-0.11633</c:v>
                </c:pt>
                <c:pt idx="1150">
                  <c:v>0.95840000000000003</c:v>
                </c:pt>
                <c:pt idx="1151">
                  <c:v>1.0407459999999999</c:v>
                </c:pt>
                <c:pt idx="1152">
                  <c:v>1.40282</c:v>
                </c:pt>
                <c:pt idx="1153">
                  <c:v>0.15772</c:v>
                </c:pt>
                <c:pt idx="1154">
                  <c:v>1.3644499999999999</c:v>
                </c:pt>
                <c:pt idx="1155">
                  <c:v>1.1869499999999999</c:v>
                </c:pt>
                <c:pt idx="1156">
                  <c:v>1.2391479999999999</c:v>
                </c:pt>
                <c:pt idx="1157">
                  <c:v>1.0727199999999999</c:v>
                </c:pt>
                <c:pt idx="1158">
                  <c:v>1.2176800000000001</c:v>
                </c:pt>
                <c:pt idx="1159">
                  <c:v>1.2146699999999999</c:v>
                </c:pt>
                <c:pt idx="1160">
                  <c:v>1.264356</c:v>
                </c:pt>
                <c:pt idx="1161">
                  <c:v>1.0833368000000001</c:v>
                </c:pt>
                <c:pt idx="1162">
                  <c:v>0.83021999999999996</c:v>
                </c:pt>
                <c:pt idx="1163">
                  <c:v>0.49126999999999998</c:v>
                </c:pt>
                <c:pt idx="1164">
                  <c:v>1.2140899999999999</c:v>
                </c:pt>
                <c:pt idx="1165">
                  <c:v>0.99938199999999999</c:v>
                </c:pt>
                <c:pt idx="1166">
                  <c:v>0.95579360000000002</c:v>
                </c:pt>
                <c:pt idx="1167">
                  <c:v>0.95626999999999995</c:v>
                </c:pt>
                <c:pt idx="1168">
                  <c:v>0.25530999999999998</c:v>
                </c:pt>
                <c:pt idx="1169">
                  <c:v>1.6837500000000001</c:v>
                </c:pt>
                <c:pt idx="1170">
                  <c:v>1.6087320000000001</c:v>
                </c:pt>
                <c:pt idx="1171">
                  <c:v>-0.51534999999999997</c:v>
                </c:pt>
                <c:pt idx="1172">
                  <c:v>-1.4598599999999999</c:v>
                </c:pt>
                <c:pt idx="1173">
                  <c:v>1.0517700000000001</c:v>
                </c:pt>
                <c:pt idx="1174">
                  <c:v>1.0876079999999999</c:v>
                </c:pt>
                <c:pt idx="1175">
                  <c:v>1.1019884</c:v>
                </c:pt>
                <c:pt idx="1176">
                  <c:v>1.68537</c:v>
                </c:pt>
                <c:pt idx="1177">
                  <c:v>1.24248</c:v>
                </c:pt>
                <c:pt idx="1178">
                  <c:v>1.0167999999999999</c:v>
                </c:pt>
                <c:pt idx="1179">
                  <c:v>-0.12397</c:v>
                </c:pt>
                <c:pt idx="1180">
                  <c:v>-2.0005999999999999E-2</c:v>
                </c:pt>
                <c:pt idx="1181">
                  <c:v>0.29862319999999998</c:v>
                </c:pt>
                <c:pt idx="1182">
                  <c:v>1.5898000000000001</c:v>
                </c:pt>
                <c:pt idx="1183">
                  <c:v>1.2787999999999999</c:v>
                </c:pt>
                <c:pt idx="1184">
                  <c:v>1.62384</c:v>
                </c:pt>
                <c:pt idx="1185">
                  <c:v>1.315598</c:v>
                </c:pt>
                <c:pt idx="1186">
                  <c:v>1.3497764000000001</c:v>
                </c:pt>
                <c:pt idx="1187">
                  <c:v>0.85758000000000001</c:v>
                </c:pt>
                <c:pt idx="1188">
                  <c:v>0.74707999999999997</c:v>
                </c:pt>
                <c:pt idx="1189">
                  <c:v>0.74487000000000003</c:v>
                </c:pt>
                <c:pt idx="1190">
                  <c:v>-0.62280999999999997</c:v>
                </c:pt>
                <c:pt idx="1191">
                  <c:v>-0.47070800000000002</c:v>
                </c:pt>
                <c:pt idx="1192">
                  <c:v>-0.71679000000000004</c:v>
                </c:pt>
                <c:pt idx="1193">
                  <c:v>-0.48070200000000002</c:v>
                </c:pt>
                <c:pt idx="1194">
                  <c:v>-0.28044560000000002</c:v>
                </c:pt>
                <c:pt idx="1195">
                  <c:v>3.2659519999999997E-2</c:v>
                </c:pt>
                <c:pt idx="1196">
                  <c:v>0.24711761600000001</c:v>
                </c:pt>
                <c:pt idx="1197">
                  <c:v>0.30538999999999999</c:v>
                </c:pt>
                <c:pt idx="1198">
                  <c:v>0.44672000000000001</c:v>
                </c:pt>
                <c:pt idx="1199">
                  <c:v>0.67170200000000002</c:v>
                </c:pt>
                <c:pt idx="1200">
                  <c:v>0.7498416</c:v>
                </c:pt>
                <c:pt idx="1201">
                  <c:v>0.95570999999999995</c:v>
                </c:pt>
                <c:pt idx="1202">
                  <c:v>0.75609000000000004</c:v>
                </c:pt>
                <c:pt idx="1203">
                  <c:v>0.87158999999999998</c:v>
                </c:pt>
                <c:pt idx="1204">
                  <c:v>0.911466</c:v>
                </c:pt>
                <c:pt idx="1205">
                  <c:v>0.90126680000000003</c:v>
                </c:pt>
                <c:pt idx="1206">
                  <c:v>1.0101254399999999</c:v>
                </c:pt>
                <c:pt idx="1207">
                  <c:v>0.98846235199999999</c:v>
                </c:pt>
                <c:pt idx="1208">
                  <c:v>1.0002478816</c:v>
                </c:pt>
                <c:pt idx="1209">
                  <c:v>1.0472623052800001</c:v>
                </c:pt>
                <c:pt idx="1210">
                  <c:v>0.93057384422400002</c:v>
                </c:pt>
                <c:pt idx="1211">
                  <c:v>0.83694507537920004</c:v>
                </c:pt>
                <c:pt idx="1213">
                  <c:v>0.81565606030336002</c:v>
                </c:pt>
                <c:pt idx="1214">
                  <c:v>0.50613084824268795</c:v>
                </c:pt>
                <c:pt idx="1215">
                  <c:v>0.56748867859414998</c:v>
                </c:pt>
                <c:pt idx="1216">
                  <c:v>0.66357094287532004</c:v>
                </c:pt>
                <c:pt idx="1217">
                  <c:v>0.87282275430025602</c:v>
                </c:pt>
                <c:pt idx="1218">
                  <c:v>1.0206442034401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5CB-49D6-8376-A1AF1C951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0. ábra_chart'!$H$9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230</c:f>
              <c:strCache>
                <c:ptCount val="120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</c:strCache>
            </c:strRef>
          </c:cat>
          <c:val>
            <c:numRef>
              <c:f>'M40. ábra_chart'!$H$10:$H$1230</c:f>
              <c:numCache>
                <c:formatCode>0.0</c:formatCode>
                <c:ptCount val="1221"/>
                <c:pt idx="0">
                  <c:v>-8.9687874745371002E-2</c:v>
                </c:pt>
                <c:pt idx="1">
                  <c:v>6.7393700203703097E-2</c:v>
                </c:pt>
                <c:pt idx="2">
                  <c:v>0.20275696016296199</c:v>
                </c:pt>
                <c:pt idx="3">
                  <c:v>0.18499156813036999</c:v>
                </c:pt>
                <c:pt idx="4">
                  <c:v>0.18499156813036999</c:v>
                </c:pt>
                <c:pt idx="5">
                  <c:v>0.15138725450429599</c:v>
                </c:pt>
                <c:pt idx="6">
                  <c:v>6.6323803603436801E-2</c:v>
                </c:pt>
                <c:pt idx="7">
                  <c:v>0.114631042882749</c:v>
                </c:pt>
                <c:pt idx="8">
                  <c:v>-7.9439165693800398E-2</c:v>
                </c:pt>
                <c:pt idx="9">
                  <c:v>-2.1371332555040298E-2</c:v>
                </c:pt>
                <c:pt idx="10">
                  <c:v>-2.1371332555040298E-2</c:v>
                </c:pt>
                <c:pt idx="11">
                  <c:v>9.2958933955967701E-2</c:v>
                </c:pt>
                <c:pt idx="12">
                  <c:v>0.16502914716477399</c:v>
                </c:pt>
                <c:pt idx="13">
                  <c:v>9.6631317731819294E-2</c:v>
                </c:pt>
                <c:pt idx="14">
                  <c:v>0.2</c:v>
                </c:pt>
                <c:pt idx="15">
                  <c:v>0.255235054185455</c:v>
                </c:pt>
                <c:pt idx="16">
                  <c:v>0.26576004334836401</c:v>
                </c:pt>
                <c:pt idx="17">
                  <c:v>0.36145003467869102</c:v>
                </c:pt>
                <c:pt idx="18">
                  <c:v>0.47678802774295298</c:v>
                </c:pt>
                <c:pt idx="19">
                  <c:v>0.47678802774295298</c:v>
                </c:pt>
                <c:pt idx="20">
                  <c:v>0.51087842219436197</c:v>
                </c:pt>
                <c:pt idx="21">
                  <c:v>0.48966873775549002</c:v>
                </c:pt>
                <c:pt idx="22">
                  <c:v>0.55027299020439202</c:v>
                </c:pt>
                <c:pt idx="23">
                  <c:v>0.62784639216351301</c:v>
                </c:pt>
                <c:pt idx="24">
                  <c:v>0.62784639216351301</c:v>
                </c:pt>
                <c:pt idx="25">
                  <c:v>0.66081511373081003</c:v>
                </c:pt>
                <c:pt idx="26">
                  <c:v>0.70658209098464797</c:v>
                </c:pt>
                <c:pt idx="27">
                  <c:v>0.64623167278771798</c:v>
                </c:pt>
                <c:pt idx="28">
                  <c:v>0.53977133823017498</c:v>
                </c:pt>
                <c:pt idx="29">
                  <c:v>0.53977133823017498</c:v>
                </c:pt>
                <c:pt idx="30">
                  <c:v>0.31885307058413997</c:v>
                </c:pt>
                <c:pt idx="31">
                  <c:v>0.316654456467312</c:v>
                </c:pt>
                <c:pt idx="32">
                  <c:v>0.40216556517384899</c:v>
                </c:pt>
                <c:pt idx="33">
                  <c:v>0.41239445213907899</c:v>
                </c:pt>
                <c:pt idx="35">
                  <c:v>0.27512956171126302</c:v>
                </c:pt>
                <c:pt idx="36">
                  <c:v>8.7745649369010997E-2</c:v>
                </c:pt>
                <c:pt idx="37">
                  <c:v>-0.28517948050479103</c:v>
                </c:pt>
                <c:pt idx="38">
                  <c:v>0.23098641559616701</c:v>
                </c:pt>
                <c:pt idx="40">
                  <c:v>0.15909313247693299</c:v>
                </c:pt>
                <c:pt idx="41">
                  <c:v>-5.3565494018453001E-2</c:v>
                </c:pt>
                <c:pt idx="42">
                  <c:v>-2.9762395214762399E-2</c:v>
                </c:pt>
                <c:pt idx="43">
                  <c:v>4.7460083828190003E-2</c:v>
                </c:pt>
                <c:pt idx="45">
                  <c:v>0.16741606706255199</c:v>
                </c:pt>
                <c:pt idx="46">
                  <c:v>0.292470853650041</c:v>
                </c:pt>
                <c:pt idx="47">
                  <c:v>0.266460682920033</c:v>
                </c:pt>
                <c:pt idx="48">
                  <c:v>0.30383054633602602</c:v>
                </c:pt>
                <c:pt idx="50">
                  <c:v>0.38220843706882102</c:v>
                </c:pt>
                <c:pt idx="51">
                  <c:v>0.36733874965505697</c:v>
                </c:pt>
                <c:pt idx="52">
                  <c:v>0.58815899972404495</c:v>
                </c:pt>
                <c:pt idx="54">
                  <c:v>0.61936919977923599</c:v>
                </c:pt>
                <c:pt idx="55">
                  <c:v>0.56676535982338905</c:v>
                </c:pt>
                <c:pt idx="56">
                  <c:v>0.59255628785871095</c:v>
                </c:pt>
                <c:pt idx="57">
                  <c:v>0.44834903028696899</c:v>
                </c:pt>
                <c:pt idx="59">
                  <c:v>0.12935722422957499</c:v>
                </c:pt>
                <c:pt idx="60">
                  <c:v>-0.12583622061633901</c:v>
                </c:pt>
                <c:pt idx="61">
                  <c:v>0.290585023506928</c:v>
                </c:pt>
                <c:pt idx="62">
                  <c:v>0.100110018805542</c:v>
                </c:pt>
                <c:pt idx="63">
                  <c:v>8.3482015044434005E-2</c:v>
                </c:pt>
                <c:pt idx="64">
                  <c:v>4.1089612035547202E-2</c:v>
                </c:pt>
                <c:pt idx="65">
                  <c:v>7.17568962843778E-3</c:v>
                </c:pt>
                <c:pt idx="67">
                  <c:v>0.12549255170275</c:v>
                </c:pt>
                <c:pt idx="68">
                  <c:v>6.50020413622001E-2</c:v>
                </c:pt>
                <c:pt idx="69">
                  <c:v>7.4787633089760094E-2</c:v>
                </c:pt>
                <c:pt idx="70">
                  <c:v>0.228064106471808</c:v>
                </c:pt>
                <c:pt idx="72">
                  <c:v>0.30220328517744599</c:v>
                </c:pt>
                <c:pt idx="73">
                  <c:v>0.303334628141957</c:v>
                </c:pt>
                <c:pt idx="75">
                  <c:v>0.24606170251356499</c:v>
                </c:pt>
                <c:pt idx="77">
                  <c:v>0.29720736201085202</c:v>
                </c:pt>
                <c:pt idx="78">
                  <c:v>0.35751788960868203</c:v>
                </c:pt>
                <c:pt idx="79">
                  <c:v>0.41546231168694497</c:v>
                </c:pt>
                <c:pt idx="80">
                  <c:v>0.53938984934955603</c:v>
                </c:pt>
                <c:pt idx="82">
                  <c:v>0.62883587947964503</c:v>
                </c:pt>
                <c:pt idx="83">
                  <c:v>0.70039270358371597</c:v>
                </c:pt>
                <c:pt idx="84">
                  <c:v>0.69945816286697204</c:v>
                </c:pt>
                <c:pt idx="85">
                  <c:v>0.60174653029357805</c:v>
                </c:pt>
                <c:pt idx="86">
                  <c:v>0.60174653029357805</c:v>
                </c:pt>
                <c:pt idx="87">
                  <c:v>0.56236322423486196</c:v>
                </c:pt>
                <c:pt idx="88">
                  <c:v>0.53085657938788999</c:v>
                </c:pt>
                <c:pt idx="89">
                  <c:v>0.57352726351031202</c:v>
                </c:pt>
                <c:pt idx="90">
                  <c:v>0.55917981080824897</c:v>
                </c:pt>
                <c:pt idx="91">
                  <c:v>0.55917981080824897</c:v>
                </c:pt>
                <c:pt idx="92">
                  <c:v>0.57679184864659905</c:v>
                </c:pt>
                <c:pt idx="93">
                  <c:v>0.66845347891727902</c:v>
                </c:pt>
                <c:pt idx="94">
                  <c:v>0.712692783133823</c:v>
                </c:pt>
                <c:pt idx="95">
                  <c:v>0.66081622650705896</c:v>
                </c:pt>
                <c:pt idx="97">
                  <c:v>0.580528981205647</c:v>
                </c:pt>
                <c:pt idx="98">
                  <c:v>0.52599518496451703</c:v>
                </c:pt>
                <c:pt idx="99">
                  <c:v>0.60842414797161404</c:v>
                </c:pt>
                <c:pt idx="101">
                  <c:v>0.402865318377291</c:v>
                </c:pt>
                <c:pt idx="102">
                  <c:v>0.49052625470183298</c:v>
                </c:pt>
                <c:pt idx="103">
                  <c:v>0.59944100376146603</c:v>
                </c:pt>
                <c:pt idx="104">
                  <c:v>0.60900080300917303</c:v>
                </c:pt>
                <c:pt idx="106">
                  <c:v>0.471200642407338</c:v>
                </c:pt>
                <c:pt idx="107">
                  <c:v>0.40944451392587</c:v>
                </c:pt>
                <c:pt idx="108">
                  <c:v>0.34064561114069603</c:v>
                </c:pt>
                <c:pt idx="109">
                  <c:v>0.37287448891255698</c:v>
                </c:pt>
                <c:pt idx="111">
                  <c:v>0.340479591130045</c:v>
                </c:pt>
                <c:pt idx="112">
                  <c:v>0.40183167290403599</c:v>
                </c:pt>
                <c:pt idx="113">
                  <c:v>0.383037338323229</c:v>
                </c:pt>
                <c:pt idx="114">
                  <c:v>0.416485870658583</c:v>
                </c:pt>
                <c:pt idx="116">
                  <c:v>0.433546696526866</c:v>
                </c:pt>
                <c:pt idx="117">
                  <c:v>0.389017357221493</c:v>
                </c:pt>
                <c:pt idx="118">
                  <c:v>0.411571885777194</c:v>
                </c:pt>
                <c:pt idx="119">
                  <c:v>9.0239508621755699E-2</c:v>
                </c:pt>
                <c:pt idx="121">
                  <c:v>0.124067606897404</c:v>
                </c:pt>
                <c:pt idx="122">
                  <c:v>1.53800855179237E-2</c:v>
                </c:pt>
                <c:pt idx="123">
                  <c:v>0.38416406841433798</c:v>
                </c:pt>
                <c:pt idx="124">
                  <c:v>0.42708325473147102</c:v>
                </c:pt>
                <c:pt idx="126">
                  <c:v>-0.256123396214823</c:v>
                </c:pt>
                <c:pt idx="127">
                  <c:v>-4.6360716971858403E-2</c:v>
                </c:pt>
                <c:pt idx="128">
                  <c:v>-3.3694573577486703E-2</c:v>
                </c:pt>
                <c:pt idx="129">
                  <c:v>0.11218834113801</c:v>
                </c:pt>
                <c:pt idx="131">
                  <c:v>0.17071667291040801</c:v>
                </c:pt>
                <c:pt idx="132">
                  <c:v>0.27571733832832601</c:v>
                </c:pt>
                <c:pt idx="133">
                  <c:v>0.32093187066266099</c:v>
                </c:pt>
                <c:pt idx="134">
                  <c:v>0.37649749653012898</c:v>
                </c:pt>
                <c:pt idx="135">
                  <c:v>0.37649749653012898</c:v>
                </c:pt>
                <c:pt idx="136">
                  <c:v>0.35307399722410299</c:v>
                </c:pt>
                <c:pt idx="137">
                  <c:v>0.32463919777928202</c:v>
                </c:pt>
                <c:pt idx="138">
                  <c:v>0.18553335822342601</c:v>
                </c:pt>
                <c:pt idx="139">
                  <c:v>0.24878468657874001</c:v>
                </c:pt>
                <c:pt idx="140">
                  <c:v>0.24878468657874001</c:v>
                </c:pt>
                <c:pt idx="141">
                  <c:v>0.35756574926299201</c:v>
                </c:pt>
                <c:pt idx="142">
                  <c:v>0.25066059941039398</c:v>
                </c:pt>
                <c:pt idx="143">
                  <c:v>0.31058447952831503</c:v>
                </c:pt>
                <c:pt idx="144">
                  <c:v>0.59123958362265205</c:v>
                </c:pt>
                <c:pt idx="145">
                  <c:v>0.59123958362265205</c:v>
                </c:pt>
                <c:pt idx="146">
                  <c:v>0.57334966689812095</c:v>
                </c:pt>
                <c:pt idx="147">
                  <c:v>0.57843173351849697</c:v>
                </c:pt>
                <c:pt idx="148">
                  <c:v>0.56310338681479699</c:v>
                </c:pt>
                <c:pt idx="149">
                  <c:v>0.453876709451838</c:v>
                </c:pt>
                <c:pt idx="150">
                  <c:v>0.42467336756147001</c:v>
                </c:pt>
                <c:pt idx="151">
                  <c:v>0.43040069404917602</c:v>
                </c:pt>
                <c:pt idx="152">
                  <c:v>0.46407255523934099</c:v>
                </c:pt>
                <c:pt idx="153">
                  <c:v>0.46192004419147198</c:v>
                </c:pt>
                <c:pt idx="154">
                  <c:v>0.46989403535317797</c:v>
                </c:pt>
                <c:pt idx="155">
                  <c:v>0.46989403535317797</c:v>
                </c:pt>
                <c:pt idx="156">
                  <c:v>0.46989403535317797</c:v>
                </c:pt>
                <c:pt idx="157">
                  <c:v>0.437487228282542</c:v>
                </c:pt>
                <c:pt idx="158">
                  <c:v>0.43095578262603401</c:v>
                </c:pt>
                <c:pt idx="159">
                  <c:v>0.54208862610082698</c:v>
                </c:pt>
                <c:pt idx="160">
                  <c:v>0.572814900880661</c:v>
                </c:pt>
                <c:pt idx="161">
                  <c:v>0.56830792070452896</c:v>
                </c:pt>
                <c:pt idx="162">
                  <c:v>0.45804033656362297</c:v>
                </c:pt>
                <c:pt idx="163">
                  <c:v>0.29225426925089798</c:v>
                </c:pt>
                <c:pt idx="164">
                  <c:v>0.30507341540071897</c:v>
                </c:pt>
                <c:pt idx="165">
                  <c:v>-5.3139267679424701E-2</c:v>
                </c:pt>
                <c:pt idx="166">
                  <c:v>-0.14577941414353901</c:v>
                </c:pt>
                <c:pt idx="167">
                  <c:v>-6.4747531314831797E-2</c:v>
                </c:pt>
                <c:pt idx="168">
                  <c:v>5.8257974948134499E-2</c:v>
                </c:pt>
                <c:pt idx="169">
                  <c:v>0.20514437995850701</c:v>
                </c:pt>
                <c:pt idx="170">
                  <c:v>0.215991503966806</c:v>
                </c:pt>
                <c:pt idx="171">
                  <c:v>0.16649120317344401</c:v>
                </c:pt>
                <c:pt idx="172">
                  <c:v>0.243248962538755</c:v>
                </c:pt>
                <c:pt idx="173">
                  <c:v>0.43070917003100401</c:v>
                </c:pt>
                <c:pt idx="174">
                  <c:v>0.444925336024803</c:v>
                </c:pt>
                <c:pt idx="175">
                  <c:v>0.45629826881984298</c:v>
                </c:pt>
                <c:pt idx="176">
                  <c:v>0.33934261505587399</c:v>
                </c:pt>
                <c:pt idx="177">
                  <c:v>0.26517209204469899</c:v>
                </c:pt>
                <c:pt idx="178">
                  <c:v>0.17674567363575899</c:v>
                </c:pt>
                <c:pt idx="179">
                  <c:v>0.202968538908607</c:v>
                </c:pt>
                <c:pt idx="180">
                  <c:v>0.388788831126886</c:v>
                </c:pt>
                <c:pt idx="181">
                  <c:v>0.40169306490150802</c:v>
                </c:pt>
                <c:pt idx="182">
                  <c:v>0.27626645192120702</c:v>
                </c:pt>
                <c:pt idx="183">
                  <c:v>-0.105274838463034</c:v>
                </c:pt>
                <c:pt idx="184">
                  <c:v>-0.187487870770427</c:v>
                </c:pt>
                <c:pt idx="185">
                  <c:v>0.13460170338365801</c:v>
                </c:pt>
                <c:pt idx="186">
                  <c:v>4.3199362706926397E-2</c:v>
                </c:pt>
                <c:pt idx="187">
                  <c:v>-0.48565850983445802</c:v>
                </c:pt>
                <c:pt idx="188">
                  <c:v>-0.49179480786756702</c:v>
                </c:pt>
                <c:pt idx="189">
                  <c:v>-0.409435846294053</c:v>
                </c:pt>
                <c:pt idx="190">
                  <c:v>-0.39203067703524203</c:v>
                </c:pt>
                <c:pt idx="191">
                  <c:v>-0.40719654162819402</c:v>
                </c:pt>
                <c:pt idx="192">
                  <c:v>-0.20600523330255499</c:v>
                </c:pt>
                <c:pt idx="193">
                  <c:v>2.2823813357955601E-2</c:v>
                </c:pt>
                <c:pt idx="194">
                  <c:v>9.9225050686364405E-2</c:v>
                </c:pt>
                <c:pt idx="195">
                  <c:v>0.22822204054909101</c:v>
                </c:pt>
                <c:pt idx="196">
                  <c:v>0.205363632439273</c:v>
                </c:pt>
                <c:pt idx="197">
                  <c:v>0.15798890595141801</c:v>
                </c:pt>
                <c:pt idx="198">
                  <c:v>8.1303124761134798E-2</c:v>
                </c:pt>
                <c:pt idx="199">
                  <c:v>7.8132499808907893E-2</c:v>
                </c:pt>
                <c:pt idx="200">
                  <c:v>-1.1672000152873599E-2</c:v>
                </c:pt>
                <c:pt idx="201">
                  <c:v>0.26555839987770102</c:v>
                </c:pt>
                <c:pt idx="202">
                  <c:v>0.24493071990216</c:v>
                </c:pt>
                <c:pt idx="203">
                  <c:v>8.2980575921728597E-2</c:v>
                </c:pt>
                <c:pt idx="204">
                  <c:v>8.9170460737382898E-2</c:v>
                </c:pt>
                <c:pt idx="205">
                  <c:v>0.21048036858990599</c:v>
                </c:pt>
                <c:pt idx="206">
                  <c:v>0.16208229487192499</c:v>
                </c:pt>
                <c:pt idx="207">
                  <c:v>0.12336383589754001</c:v>
                </c:pt>
                <c:pt idx="208">
                  <c:v>0.16996106871803199</c:v>
                </c:pt>
                <c:pt idx="209">
                  <c:v>0.41086485497442499</c:v>
                </c:pt>
                <c:pt idx="210">
                  <c:v>0.32238988397953999</c:v>
                </c:pt>
                <c:pt idx="211">
                  <c:v>9.6465907183632404E-2</c:v>
                </c:pt>
                <c:pt idx="212">
                  <c:v>-7.4577274253094003E-2</c:v>
                </c:pt>
                <c:pt idx="213">
                  <c:v>4.0696180597524702E-2</c:v>
                </c:pt>
                <c:pt idx="214">
                  <c:v>-4.1621055521980199E-2</c:v>
                </c:pt>
                <c:pt idx="215">
                  <c:v>4.7669155582415801E-2</c:v>
                </c:pt>
                <c:pt idx="216">
                  <c:v>9.0011324465932602E-2</c:v>
                </c:pt>
                <c:pt idx="217">
                  <c:v>-0.19609894042725301</c:v>
                </c:pt>
                <c:pt idx="218">
                  <c:v>1.6588476581968999E-3</c:v>
                </c:pt>
                <c:pt idx="219">
                  <c:v>7.2597078126557496E-2</c:v>
                </c:pt>
                <c:pt idx="220">
                  <c:v>0.11964966250124601</c:v>
                </c:pt>
                <c:pt idx="221">
                  <c:v>4.0933730000996801E-2</c:v>
                </c:pt>
                <c:pt idx="222">
                  <c:v>-2.6450159992025398E-3</c:v>
                </c:pt>
                <c:pt idx="223">
                  <c:v>7.8849987200637905E-2</c:v>
                </c:pt>
                <c:pt idx="224">
                  <c:v>9.5563989760510296E-2</c:v>
                </c:pt>
                <c:pt idx="225">
                  <c:v>0.12832719180840799</c:v>
                </c:pt>
                <c:pt idx="226">
                  <c:v>9.6359753446726606E-2</c:v>
                </c:pt>
                <c:pt idx="227">
                  <c:v>-0.26859219724261801</c:v>
                </c:pt>
                <c:pt idx="228">
                  <c:v>-0.54116175779409403</c:v>
                </c:pt>
                <c:pt idx="229">
                  <c:v>-0.80769940623527503</c:v>
                </c:pt>
                <c:pt idx="230">
                  <c:v>-1.3700035249882201</c:v>
                </c:pt>
                <c:pt idx="231">
                  <c:v>-0.91807281999057599</c:v>
                </c:pt>
                <c:pt idx="232">
                  <c:v>-0.78924425599246095</c:v>
                </c:pt>
                <c:pt idx="233">
                  <c:v>-0.76375340479396903</c:v>
                </c:pt>
                <c:pt idx="234">
                  <c:v>-0.73366272383517495</c:v>
                </c:pt>
                <c:pt idx="235">
                  <c:v>-0.97139617906814002</c:v>
                </c:pt>
                <c:pt idx="236">
                  <c:v>-0.83190294325451197</c:v>
                </c:pt>
                <c:pt idx="237">
                  <c:v>-0.55546635460360905</c:v>
                </c:pt>
                <c:pt idx="238">
                  <c:v>-0.5</c:v>
                </c:pt>
                <c:pt idx="239">
                  <c:v>-0.4</c:v>
                </c:pt>
                <c:pt idx="240">
                  <c:v>-0.25674508368288701</c:v>
                </c:pt>
                <c:pt idx="241">
                  <c:v>-7.5948066946310205E-2</c:v>
                </c:pt>
                <c:pt idx="242">
                  <c:v>-1.85784535570481E-2</c:v>
                </c:pt>
                <c:pt idx="243">
                  <c:v>0.26972923715436098</c:v>
                </c:pt>
                <c:pt idx="244">
                  <c:v>0.102819389723489</c:v>
                </c:pt>
                <c:pt idx="245">
                  <c:v>4.6863511778791299E-2</c:v>
                </c:pt>
                <c:pt idx="246">
                  <c:v>0.21542080942303299</c:v>
                </c:pt>
                <c:pt idx="247">
                  <c:v>0.60237664753842601</c:v>
                </c:pt>
                <c:pt idx="248">
                  <c:v>0.36893731803074098</c:v>
                </c:pt>
                <c:pt idx="249">
                  <c:v>-3.1138145575406999E-2</c:v>
                </c:pt>
                <c:pt idx="250">
                  <c:v>0.114233483539674</c:v>
                </c:pt>
                <c:pt idx="251">
                  <c:v>6.5690786831739401E-2</c:v>
                </c:pt>
                <c:pt idx="252">
                  <c:v>-1.5439753705346</c:v>
                </c:pt>
                <c:pt idx="253">
                  <c:v>-2.2887042964276798</c:v>
                </c:pt>
                <c:pt idx="254">
                  <c:v>-1.6724254371421401</c:v>
                </c:pt>
                <c:pt idx="255">
                  <c:v>-1.2084923497137099</c:v>
                </c:pt>
                <c:pt idx="256">
                  <c:v>-0.81795187977097505</c:v>
                </c:pt>
                <c:pt idx="257">
                  <c:v>-1.0194355038167799</c:v>
                </c:pt>
                <c:pt idx="258">
                  <c:v>-0.98669240305342398</c:v>
                </c:pt>
                <c:pt idx="259">
                  <c:v>-1.1350339224427299</c:v>
                </c:pt>
                <c:pt idx="260">
                  <c:v>-0.62343513795419103</c:v>
                </c:pt>
                <c:pt idx="261">
                  <c:v>-0.47596211036335301</c:v>
                </c:pt>
                <c:pt idx="262">
                  <c:v>-0.231927688290682</c:v>
                </c:pt>
                <c:pt idx="263">
                  <c:v>-0.123970150632546</c:v>
                </c:pt>
                <c:pt idx="264">
                  <c:v>-8.6086120506036798E-2</c:v>
                </c:pt>
                <c:pt idx="265">
                  <c:v>0.13815110359516999</c:v>
                </c:pt>
                <c:pt idx="266">
                  <c:v>0.34663088287613603</c:v>
                </c:pt>
                <c:pt idx="267">
                  <c:v>0.44553870630090903</c:v>
                </c:pt>
                <c:pt idx="268">
                  <c:v>0.689504965040727</c:v>
                </c:pt>
                <c:pt idx="269">
                  <c:v>0.56469397203258098</c:v>
                </c:pt>
                <c:pt idx="270">
                  <c:v>0.59089917762606503</c:v>
                </c:pt>
                <c:pt idx="271">
                  <c:v>0.71852534210085195</c:v>
                </c:pt>
                <c:pt idx="272">
                  <c:v>0.44246227368068097</c:v>
                </c:pt>
                <c:pt idx="273">
                  <c:v>0.16343381894454501</c:v>
                </c:pt>
                <c:pt idx="274">
                  <c:v>7.5961055155636406E-2</c:v>
                </c:pt>
                <c:pt idx="275">
                  <c:v>-8.1285155875490803E-2</c:v>
                </c:pt>
                <c:pt idx="276">
                  <c:v>-5.19381247003926E-2</c:v>
                </c:pt>
                <c:pt idx="277">
                  <c:v>-1.87644997603141E-2</c:v>
                </c:pt>
                <c:pt idx="278">
                  <c:v>-4.0707599808251303E-2</c:v>
                </c:pt>
                <c:pt idx="279">
                  <c:v>9.6139201533989391E-3</c:v>
                </c:pt>
                <c:pt idx="280">
                  <c:v>4.0175136122719099E-2</c:v>
                </c:pt>
                <c:pt idx="281">
                  <c:v>8.4016108898175304E-2</c:v>
                </c:pt>
                <c:pt idx="282">
                  <c:v>5.1212887118540197E-2</c:v>
                </c:pt>
                <c:pt idx="283">
                  <c:v>-0.61499769030516704</c:v>
                </c:pt>
                <c:pt idx="284">
                  <c:v>-0.56617615224413398</c:v>
                </c:pt>
                <c:pt idx="285">
                  <c:v>-0.245920921795307</c:v>
                </c:pt>
                <c:pt idx="286">
                  <c:v>-0.31939673743624503</c:v>
                </c:pt>
                <c:pt idx="287">
                  <c:v>-0.47514338994899602</c:v>
                </c:pt>
                <c:pt idx="288">
                  <c:v>-0.367024711959197</c:v>
                </c:pt>
                <c:pt idx="289">
                  <c:v>-0.46476376956735699</c:v>
                </c:pt>
                <c:pt idx="290">
                  <c:v>-0.71749101565388596</c:v>
                </c:pt>
                <c:pt idx="291">
                  <c:v>-0.33788281252310898</c:v>
                </c:pt>
                <c:pt idx="292">
                  <c:v>-0.42205625001848701</c:v>
                </c:pt>
                <c:pt idx="293">
                  <c:v>-0.52818100001478896</c:v>
                </c:pt>
                <c:pt idx="294">
                  <c:v>-1.4760688000118301</c:v>
                </c:pt>
                <c:pt idx="295">
                  <c:v>-1.7592510400094601</c:v>
                </c:pt>
                <c:pt idx="296">
                  <c:v>-1.85004683200757</c:v>
                </c:pt>
                <c:pt idx="297">
                  <c:v>-1.9905574656060501</c:v>
                </c:pt>
                <c:pt idx="298">
                  <c:v>-1.4242119724848401</c:v>
                </c:pt>
                <c:pt idx="299">
                  <c:v>-2.7455955779878698</c:v>
                </c:pt>
                <c:pt idx="300">
                  <c:v>-2.3870124623903002</c:v>
                </c:pt>
                <c:pt idx="301">
                  <c:v>-2.3813439699122401</c:v>
                </c:pt>
                <c:pt idx="302">
                  <c:v>-2.7355811759297901</c:v>
                </c:pt>
                <c:pt idx="303">
                  <c:v>-2.3208229407438301</c:v>
                </c:pt>
                <c:pt idx="304">
                  <c:v>-2.2605183525950601</c:v>
                </c:pt>
                <c:pt idx="305">
                  <c:v>-1.61109068207605</c:v>
                </c:pt>
                <c:pt idx="306">
                  <c:v>-1.3048725456608401</c:v>
                </c:pt>
                <c:pt idx="307">
                  <c:v>-1.29261403652867</c:v>
                </c:pt>
                <c:pt idx="308">
                  <c:v>-1.31189522922293</c:v>
                </c:pt>
                <c:pt idx="309">
                  <c:v>-1.57943018337835</c:v>
                </c:pt>
                <c:pt idx="310">
                  <c:v>-1.5801341467026799</c:v>
                </c:pt>
                <c:pt idx="311">
                  <c:v>-1.5801341467026799</c:v>
                </c:pt>
                <c:pt idx="312">
                  <c:v>-1.5801341467026799</c:v>
                </c:pt>
                <c:pt idx="313">
                  <c:v>-1.5806973173621399</c:v>
                </c:pt>
                <c:pt idx="314">
                  <c:v>-1.6878098538897099</c:v>
                </c:pt>
                <c:pt idx="315">
                  <c:v>-2.8595078831117702</c:v>
                </c:pt>
                <c:pt idx="316">
                  <c:v>-3.22477230648941</c:v>
                </c:pt>
                <c:pt idx="317">
                  <c:v>-2.4503698451915299</c:v>
                </c:pt>
                <c:pt idx="318">
                  <c:v>-1.8308478761532201</c:v>
                </c:pt>
                <c:pt idx="319">
                  <c:v>-1.31583630092258</c:v>
                </c:pt>
                <c:pt idx="320">
                  <c:v>-1.19472304073806</c:v>
                </c:pt>
                <c:pt idx="321">
                  <c:v>-1.2044944325904501</c:v>
                </c:pt>
                <c:pt idx="322">
                  <c:v>-1.23170354607236</c:v>
                </c:pt>
                <c:pt idx="323">
                  <c:v>-1.00136283685788</c:v>
                </c:pt>
                <c:pt idx="324">
                  <c:v>-0.72982026948631096</c:v>
                </c:pt>
                <c:pt idx="325">
                  <c:v>-0.628944215589049</c:v>
                </c:pt>
                <c:pt idx="326">
                  <c:v>-0.62581537247123897</c:v>
                </c:pt>
                <c:pt idx="327">
                  <c:v>-0.24515029797699101</c:v>
                </c:pt>
                <c:pt idx="328">
                  <c:v>-1.80234623838159</c:v>
                </c:pt>
                <c:pt idx="329">
                  <c:v>-1.34151899070527</c:v>
                </c:pt>
                <c:pt idx="330">
                  <c:v>-1.05042919256421</c:v>
                </c:pt>
                <c:pt idx="331">
                  <c:v>-0.83694935405137505</c:v>
                </c:pt>
                <c:pt idx="332">
                  <c:v>-0.75343348324110004</c:v>
                </c:pt>
                <c:pt idx="333">
                  <c:v>-0.61874678659287996</c:v>
                </c:pt>
                <c:pt idx="334">
                  <c:v>-0.24919142927430399</c:v>
                </c:pt>
                <c:pt idx="335">
                  <c:v>-1.0007691434194399</c:v>
                </c:pt>
                <c:pt idx="336">
                  <c:v>-1.21417131473555</c:v>
                </c:pt>
                <c:pt idx="337">
                  <c:v>-1.90850305178844</c:v>
                </c:pt>
                <c:pt idx="338">
                  <c:v>-1.90157244143075</c:v>
                </c:pt>
                <c:pt idx="339">
                  <c:v>-1.7602759531445999</c:v>
                </c:pt>
                <c:pt idx="340">
                  <c:v>-1.49209476251568</c:v>
                </c:pt>
                <c:pt idx="341">
                  <c:v>-1.23876381001254</c:v>
                </c:pt>
                <c:pt idx="342">
                  <c:v>-0.92943904801003696</c:v>
                </c:pt>
                <c:pt idx="343">
                  <c:v>-0.992267238408029</c:v>
                </c:pt>
                <c:pt idx="344">
                  <c:v>-0.90677779072642295</c:v>
                </c:pt>
                <c:pt idx="345">
                  <c:v>-0.81899423258113901</c:v>
                </c:pt>
                <c:pt idx="346">
                  <c:v>-0.80694538606491095</c:v>
                </c:pt>
                <c:pt idx="347">
                  <c:v>-0.77791430885192903</c:v>
                </c:pt>
                <c:pt idx="348">
                  <c:v>-0.67711744708154298</c:v>
                </c:pt>
                <c:pt idx="349">
                  <c:v>-1.35280595766523</c:v>
                </c:pt>
                <c:pt idx="350">
                  <c:v>-1.37944276613218</c:v>
                </c:pt>
                <c:pt idx="351">
                  <c:v>-1.23591221290575</c:v>
                </c:pt>
                <c:pt idx="352">
                  <c:v>-1.0435157703246001</c:v>
                </c:pt>
                <c:pt idx="353">
                  <c:v>-1.1417066162596801</c:v>
                </c:pt>
                <c:pt idx="354">
                  <c:v>-2.0541592930077401</c:v>
                </c:pt>
                <c:pt idx="355">
                  <c:v>-2.0277934344061901</c:v>
                </c:pt>
                <c:pt idx="356">
                  <c:v>-2.1521487475249499</c:v>
                </c:pt>
                <c:pt idx="357">
                  <c:v>-1.8540769980199601</c:v>
                </c:pt>
                <c:pt idx="358">
                  <c:v>-1.5574395984159699</c:v>
                </c:pt>
                <c:pt idx="359">
                  <c:v>-1.7564716787327701</c:v>
                </c:pt>
                <c:pt idx="360">
                  <c:v>-1.9156973429862201</c:v>
                </c:pt>
                <c:pt idx="361">
                  <c:v>-1.59703987438897</c:v>
                </c:pt>
                <c:pt idx="362">
                  <c:v>-1.1190938995111801</c:v>
                </c:pt>
                <c:pt idx="363">
                  <c:v>-1.7645671196089401</c:v>
                </c:pt>
                <c:pt idx="364">
                  <c:v>-1.7379416956871501</c:v>
                </c:pt>
                <c:pt idx="365">
                  <c:v>-1.7457293565497201</c:v>
                </c:pt>
                <c:pt idx="366">
                  <c:v>-1.27683148523978</c:v>
                </c:pt>
                <c:pt idx="367">
                  <c:v>-1.4059311881918199</c:v>
                </c:pt>
                <c:pt idx="368">
                  <c:v>-0.68500895055345901</c:v>
                </c:pt>
                <c:pt idx="369">
                  <c:v>-1.24276116044276</c:v>
                </c:pt>
                <c:pt idx="370">
                  <c:v>-2.6295229283542101</c:v>
                </c:pt>
                <c:pt idx="371">
                  <c:v>-2.7886763426833698</c:v>
                </c:pt>
                <c:pt idx="372">
                  <c:v>-2.7317650741466899</c:v>
                </c:pt>
                <c:pt idx="373">
                  <c:v>-2.7735040593173501</c:v>
                </c:pt>
                <c:pt idx="374">
                  <c:v>-2.5644832474538801</c:v>
                </c:pt>
                <c:pt idx="375">
                  <c:v>-1.9803165979630999</c:v>
                </c:pt>
                <c:pt idx="376">
                  <c:v>-1.52268127837048</c:v>
                </c:pt>
                <c:pt idx="377">
                  <c:v>-4.7248850226963803</c:v>
                </c:pt>
                <c:pt idx="378">
                  <c:v>-1.7693380181571099</c:v>
                </c:pt>
                <c:pt idx="379">
                  <c:v>-1.61570241452568</c:v>
                </c:pt>
                <c:pt idx="380">
                  <c:v>-2.8600019316205501</c:v>
                </c:pt>
                <c:pt idx="381">
                  <c:v>-2.7015575452964402</c:v>
                </c:pt>
                <c:pt idx="382">
                  <c:v>-2.3905680362371502</c:v>
                </c:pt>
                <c:pt idx="383">
                  <c:v>-2.8981044289897202</c:v>
                </c:pt>
                <c:pt idx="384">
                  <c:v>-2.8290035431917699</c:v>
                </c:pt>
                <c:pt idx="385">
                  <c:v>-2.98704683455342</c:v>
                </c:pt>
                <c:pt idx="386">
                  <c:v>-2.2407954676427302</c:v>
                </c:pt>
                <c:pt idx="387">
                  <c:v>-2.13831637411419</c:v>
                </c:pt>
                <c:pt idx="388">
                  <c:v>-2.3472290992913498</c:v>
                </c:pt>
                <c:pt idx="389">
                  <c:v>-2.21376727943308</c:v>
                </c:pt>
                <c:pt idx="390">
                  <c:v>-2.6015198235464601</c:v>
                </c:pt>
                <c:pt idx="391">
                  <c:v>-2.1747878588371701</c:v>
                </c:pt>
                <c:pt idx="392">
                  <c:v>-1.8430982870697299</c:v>
                </c:pt>
                <c:pt idx="393">
                  <c:v>-1.1607966296557899</c:v>
                </c:pt>
                <c:pt idx="394">
                  <c:v>-1.05129730372463</c:v>
                </c:pt>
                <c:pt idx="395">
                  <c:v>-1.0218778429797</c:v>
                </c:pt>
                <c:pt idx="396">
                  <c:v>-1.0274322743837601</c:v>
                </c:pt>
                <c:pt idx="397">
                  <c:v>-1.33246581950701</c:v>
                </c:pt>
                <c:pt idx="398">
                  <c:v>-3.2636846556056001</c:v>
                </c:pt>
                <c:pt idx="399">
                  <c:v>-2.5008917244844802</c:v>
                </c:pt>
                <c:pt idx="400">
                  <c:v>-2.1136773795875801</c:v>
                </c:pt>
                <c:pt idx="401">
                  <c:v>-1.87178190367007</c:v>
                </c:pt>
                <c:pt idx="402">
                  <c:v>-1.62978352293605</c:v>
                </c:pt>
                <c:pt idx="403">
                  <c:v>-1.7464728183488401</c:v>
                </c:pt>
                <c:pt idx="404">
                  <c:v>-1.4713562546790699</c:v>
                </c:pt>
                <c:pt idx="405">
                  <c:v>-0.931279003743261</c:v>
                </c:pt>
                <c:pt idx="406">
                  <c:v>-0.78041520299460898</c:v>
                </c:pt>
                <c:pt idx="407">
                  <c:v>-0.746992162395687</c:v>
                </c:pt>
                <c:pt idx="408">
                  <c:v>-1.01114972991654</c:v>
                </c:pt>
                <c:pt idx="409">
                  <c:v>-0.85400778393323895</c:v>
                </c:pt>
                <c:pt idx="410">
                  <c:v>-1.8821782271465901</c:v>
                </c:pt>
                <c:pt idx="411">
                  <c:v>-1.6187065817172701</c:v>
                </c:pt>
                <c:pt idx="412">
                  <c:v>-1.31096526537381</c:v>
                </c:pt>
                <c:pt idx="413">
                  <c:v>-1.64656221229905</c:v>
                </c:pt>
                <c:pt idx="414">
                  <c:v>-1.4593037698392399</c:v>
                </c:pt>
                <c:pt idx="415">
                  <c:v>-1.36767501587139</c:v>
                </c:pt>
                <c:pt idx="416">
                  <c:v>-1.27498001269711</c:v>
                </c:pt>
                <c:pt idx="417">
                  <c:v>-1.07477001015769</c:v>
                </c:pt>
                <c:pt idx="418">
                  <c:v>-1.4479080081261499</c:v>
                </c:pt>
                <c:pt idx="419">
                  <c:v>-0.99009240650092301</c:v>
                </c:pt>
                <c:pt idx="420">
                  <c:v>-2.24315592520073</c:v>
                </c:pt>
                <c:pt idx="421">
                  <c:v>-2.4504927401605898</c:v>
                </c:pt>
                <c:pt idx="422">
                  <c:v>-2.2381981921284702</c:v>
                </c:pt>
                <c:pt idx="423">
                  <c:v>-1.8162545537027699</c:v>
                </c:pt>
                <c:pt idx="424">
                  <c:v>-3.0883176429622199</c:v>
                </c:pt>
                <c:pt idx="425">
                  <c:v>-3.30116011436977</c:v>
                </c:pt>
                <c:pt idx="426">
                  <c:v>-2.1624060914958201</c:v>
                </c:pt>
                <c:pt idx="427">
                  <c:v>-1.8816748731966499</c:v>
                </c:pt>
                <c:pt idx="428">
                  <c:v>-0.73592189855732604</c:v>
                </c:pt>
                <c:pt idx="429">
                  <c:v>-0.84714951884586098</c:v>
                </c:pt>
                <c:pt idx="430">
                  <c:v>-7.3143615076688803E-2</c:v>
                </c:pt>
                <c:pt idx="431">
                  <c:v>0.16789910793864801</c:v>
                </c:pt>
                <c:pt idx="432">
                  <c:v>0.52557328635091904</c:v>
                </c:pt>
                <c:pt idx="433">
                  <c:v>1.1026066290807299</c:v>
                </c:pt>
                <c:pt idx="434">
                  <c:v>1.2</c:v>
                </c:pt>
                <c:pt idx="435">
                  <c:v>1.3</c:v>
                </c:pt>
                <c:pt idx="436">
                  <c:v>1.3896973032645801</c:v>
                </c:pt>
                <c:pt idx="437">
                  <c:v>1.5224038426116699</c:v>
                </c:pt>
                <c:pt idx="438">
                  <c:v>6.7433074089336395E-2</c:v>
                </c:pt>
                <c:pt idx="439">
                  <c:v>0.2</c:v>
                </c:pt>
                <c:pt idx="440">
                  <c:v>0.30944845927146902</c:v>
                </c:pt>
                <c:pt idx="441">
                  <c:v>0.72608076741717498</c:v>
                </c:pt>
                <c:pt idx="442">
                  <c:v>1.7866246139337401</c:v>
                </c:pt>
                <c:pt idx="443">
                  <c:v>2.43143369114699</c:v>
                </c:pt>
                <c:pt idx="444">
                  <c:v>2.2000000000000002</c:v>
                </c:pt>
                <c:pt idx="445">
                  <c:v>2.1230769529175899</c:v>
                </c:pt>
                <c:pt idx="446">
                  <c:v>2.1</c:v>
                </c:pt>
                <c:pt idx="447">
                  <c:v>2.08001956233407</c:v>
                </c:pt>
                <c:pt idx="448">
                  <c:v>2</c:v>
                </c:pt>
                <c:pt idx="449">
                  <c:v>2</c:v>
                </c:pt>
                <c:pt idx="450">
                  <c:v>1.9389116498672601</c:v>
                </c:pt>
                <c:pt idx="451">
                  <c:v>1.6999713198938</c:v>
                </c:pt>
                <c:pt idx="452">
                  <c:v>1.1694410559150401</c:v>
                </c:pt>
                <c:pt idx="453">
                  <c:v>1.1694410559150401</c:v>
                </c:pt>
                <c:pt idx="454">
                  <c:v>1.1694410559150401</c:v>
                </c:pt>
                <c:pt idx="455">
                  <c:v>1.1694410559150401</c:v>
                </c:pt>
                <c:pt idx="456">
                  <c:v>1.1328768447320301</c:v>
                </c:pt>
                <c:pt idx="457">
                  <c:v>-0.30236652421436999</c:v>
                </c:pt>
                <c:pt idx="458">
                  <c:v>-0.65544921937149603</c:v>
                </c:pt>
                <c:pt idx="459">
                  <c:v>-0.66641337549719604</c:v>
                </c:pt>
                <c:pt idx="460">
                  <c:v>-0.66641337549719604</c:v>
                </c:pt>
                <c:pt idx="461">
                  <c:v>-1.5769587003977501</c:v>
                </c:pt>
                <c:pt idx="462">
                  <c:v>-2.0532869603182</c:v>
                </c:pt>
                <c:pt idx="463">
                  <c:v>-1.7749875682545599</c:v>
                </c:pt>
                <c:pt idx="464">
                  <c:v>0.47422194539634799</c:v>
                </c:pt>
                <c:pt idx="465">
                  <c:v>0.8</c:v>
                </c:pt>
                <c:pt idx="466">
                  <c:v>1.0906155563170701</c:v>
                </c:pt>
                <c:pt idx="467">
                  <c:v>1.5740344450536601</c:v>
                </c:pt>
                <c:pt idx="468">
                  <c:v>1.5740344450536601</c:v>
                </c:pt>
                <c:pt idx="469">
                  <c:v>1.5740344450536601</c:v>
                </c:pt>
                <c:pt idx="470">
                  <c:v>1.5740344450536601</c:v>
                </c:pt>
                <c:pt idx="471">
                  <c:v>1.5740344450536601</c:v>
                </c:pt>
                <c:pt idx="472">
                  <c:v>1.4565515560429301</c:v>
                </c:pt>
                <c:pt idx="473">
                  <c:v>1.8</c:v>
                </c:pt>
                <c:pt idx="474">
                  <c:v>1.97344524483434</c:v>
                </c:pt>
                <c:pt idx="475">
                  <c:v>1.5918461958674699</c:v>
                </c:pt>
                <c:pt idx="476">
                  <c:v>1.45140695669398</c:v>
                </c:pt>
                <c:pt idx="477">
                  <c:v>1.02876756535518</c:v>
                </c:pt>
                <c:pt idx="479">
                  <c:v>0.67126405228414698</c:v>
                </c:pt>
                <c:pt idx="480">
                  <c:v>0.365867241827317</c:v>
                </c:pt>
                <c:pt idx="481">
                  <c:v>0.47062379346185401</c:v>
                </c:pt>
                <c:pt idx="482">
                  <c:v>0.36049903476948297</c:v>
                </c:pt>
                <c:pt idx="484">
                  <c:v>0.48572322781558602</c:v>
                </c:pt>
                <c:pt idx="485">
                  <c:v>-0.32556941774753001</c:v>
                </c:pt>
                <c:pt idx="486">
                  <c:v>-1.13944353419802</c:v>
                </c:pt>
                <c:pt idx="487">
                  <c:v>-0.47181882735841901</c:v>
                </c:pt>
                <c:pt idx="488">
                  <c:v>-0.47181882735841901</c:v>
                </c:pt>
                <c:pt idx="489">
                  <c:v>-0.60677706188673497</c:v>
                </c:pt>
                <c:pt idx="490">
                  <c:v>-0.60677706188673497</c:v>
                </c:pt>
                <c:pt idx="491">
                  <c:v>-0.54990364950938797</c:v>
                </c:pt>
                <c:pt idx="492">
                  <c:v>0.15495708039248901</c:v>
                </c:pt>
                <c:pt idx="493">
                  <c:v>0.1</c:v>
                </c:pt>
                <c:pt idx="494">
                  <c:v>-0.16353633568600801</c:v>
                </c:pt>
                <c:pt idx="495">
                  <c:v>0.182852931451193</c:v>
                </c:pt>
                <c:pt idx="496">
                  <c:v>-1.51636548390455E-2</c:v>
                </c:pt>
                <c:pt idx="497">
                  <c:v>0.99000307612876304</c:v>
                </c:pt>
                <c:pt idx="498">
                  <c:v>0.7</c:v>
                </c:pt>
                <c:pt idx="499">
                  <c:v>0.42692846090301001</c:v>
                </c:pt>
                <c:pt idx="500">
                  <c:v>-0.178675231277591</c:v>
                </c:pt>
                <c:pt idx="501">
                  <c:v>0.335581814977926</c:v>
                </c:pt>
                <c:pt idx="502">
                  <c:v>1.46452945198234</c:v>
                </c:pt>
                <c:pt idx="504">
                  <c:v>1.1653215615858701</c:v>
                </c:pt>
                <c:pt idx="505">
                  <c:v>-1</c:v>
                </c:pt>
                <c:pt idx="506">
                  <c:v>-2.7296267507312999</c:v>
                </c:pt>
                <c:pt idx="507">
                  <c:v>-2</c:v>
                </c:pt>
                <c:pt idx="508">
                  <c:v>-1.7633574005850401</c:v>
                </c:pt>
                <c:pt idx="509">
                  <c:v>-1.5818299204680299</c:v>
                </c:pt>
                <c:pt idx="510">
                  <c:v>-0.96147793637442602</c:v>
                </c:pt>
                <c:pt idx="511">
                  <c:v>0.417183650900458</c:v>
                </c:pt>
                <c:pt idx="512">
                  <c:v>0.417183650900458</c:v>
                </c:pt>
                <c:pt idx="513">
                  <c:v>0.417183650900458</c:v>
                </c:pt>
                <c:pt idx="514">
                  <c:v>0.64742892072036695</c:v>
                </c:pt>
                <c:pt idx="515">
                  <c:v>0.85101713657629297</c:v>
                </c:pt>
                <c:pt idx="516">
                  <c:v>0.89752970926103404</c:v>
                </c:pt>
                <c:pt idx="517">
                  <c:v>0.89752970926103404</c:v>
                </c:pt>
                <c:pt idx="518">
                  <c:v>0.82807976740882705</c:v>
                </c:pt>
                <c:pt idx="519">
                  <c:v>0.69494781392706195</c:v>
                </c:pt>
                <c:pt idx="520">
                  <c:v>0.78237225114164899</c:v>
                </c:pt>
                <c:pt idx="521">
                  <c:v>0.78237225114164899</c:v>
                </c:pt>
                <c:pt idx="522">
                  <c:v>0.78237225114164899</c:v>
                </c:pt>
                <c:pt idx="523">
                  <c:v>0.84261380091331906</c:v>
                </c:pt>
                <c:pt idx="524">
                  <c:v>1.08473704073065</c:v>
                </c:pt>
                <c:pt idx="525">
                  <c:v>1.2687396325845199</c:v>
                </c:pt>
                <c:pt idx="526">
                  <c:v>1.7844097060676101</c:v>
                </c:pt>
                <c:pt idx="527">
                  <c:v>1.6</c:v>
                </c:pt>
                <c:pt idx="528">
                  <c:v>1.49879776485409</c:v>
                </c:pt>
                <c:pt idx="529">
                  <c:v>1.2218242118832701</c:v>
                </c:pt>
                <c:pt idx="530">
                  <c:v>1.1359973695066199</c:v>
                </c:pt>
                <c:pt idx="531">
                  <c:v>1.03824589560529</c:v>
                </c:pt>
                <c:pt idx="532">
                  <c:v>1.1000000000000001</c:v>
                </c:pt>
                <c:pt idx="533">
                  <c:v>1.26063671648423</c:v>
                </c:pt>
                <c:pt idx="534">
                  <c:v>1.39976337318739</c:v>
                </c:pt>
                <c:pt idx="535">
                  <c:v>1.38501069854991</c:v>
                </c:pt>
                <c:pt idx="536">
                  <c:v>2.1295345588399202</c:v>
                </c:pt>
                <c:pt idx="537">
                  <c:v>2</c:v>
                </c:pt>
                <c:pt idx="538">
                  <c:v>1.9203436470719399</c:v>
                </c:pt>
                <c:pt idx="539">
                  <c:v>1.3263449176575499</c:v>
                </c:pt>
                <c:pt idx="540">
                  <c:v>1.2196139341260399</c:v>
                </c:pt>
                <c:pt idx="541">
                  <c:v>1.6093571473008299</c:v>
                </c:pt>
                <c:pt idx="542">
                  <c:v>1.6093571473008299</c:v>
                </c:pt>
                <c:pt idx="543">
                  <c:v>1.6093571473008299</c:v>
                </c:pt>
                <c:pt idx="544">
                  <c:v>1.3975417178406599</c:v>
                </c:pt>
                <c:pt idx="545">
                  <c:v>1.7</c:v>
                </c:pt>
                <c:pt idx="546">
                  <c:v>1.97471937427253</c:v>
                </c:pt>
                <c:pt idx="547">
                  <c:v>1.7</c:v>
                </c:pt>
                <c:pt idx="548">
                  <c:v>1.53468749941802</c:v>
                </c:pt>
                <c:pt idx="549">
                  <c:v>1.44446599953442</c:v>
                </c:pt>
                <c:pt idx="550">
                  <c:v>1.3528967996275301</c:v>
                </c:pt>
                <c:pt idx="551">
                  <c:v>1.8323414397020299</c:v>
                </c:pt>
                <c:pt idx="553">
                  <c:v>1.5662311517616201</c:v>
                </c:pt>
                <c:pt idx="554">
                  <c:v>1.5569709214092899</c:v>
                </c:pt>
                <c:pt idx="555">
                  <c:v>1.4622927371274299</c:v>
                </c:pt>
                <c:pt idx="556">
                  <c:v>0.76597418970195097</c:v>
                </c:pt>
                <c:pt idx="558">
                  <c:v>1.0331233517615599</c:v>
                </c:pt>
                <c:pt idx="559">
                  <c:v>1.16927068140924</c:v>
                </c:pt>
                <c:pt idx="560">
                  <c:v>1.5012065451273899</c:v>
                </c:pt>
                <c:pt idx="561">
                  <c:v>1.1000000000000001</c:v>
                </c:pt>
                <c:pt idx="562">
                  <c:v>0.97164323610191905</c:v>
                </c:pt>
                <c:pt idx="563">
                  <c:v>0.97164323610191905</c:v>
                </c:pt>
                <c:pt idx="564">
                  <c:v>1.06190658888153</c:v>
                </c:pt>
                <c:pt idx="565">
                  <c:v>1.07593927110522</c:v>
                </c:pt>
                <c:pt idx="567">
                  <c:v>-0.36731058311581699</c:v>
                </c:pt>
                <c:pt idx="568">
                  <c:v>-1.10496046649265</c:v>
                </c:pt>
                <c:pt idx="569">
                  <c:v>-0.68664437319412297</c:v>
                </c:pt>
                <c:pt idx="570">
                  <c:v>0.24919050144470101</c:v>
                </c:pt>
                <c:pt idx="571">
                  <c:v>0.24919050144470101</c:v>
                </c:pt>
                <c:pt idx="572">
                  <c:v>0.348194401155761</c:v>
                </c:pt>
                <c:pt idx="573">
                  <c:v>0.348194401155761</c:v>
                </c:pt>
                <c:pt idx="574">
                  <c:v>0.348194401155761</c:v>
                </c:pt>
                <c:pt idx="575">
                  <c:v>0.7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.26066041673968</c:v>
                </c:pt>
                <c:pt idx="581">
                  <c:v>0.94404633339174904</c:v>
                </c:pt>
                <c:pt idx="582">
                  <c:v>1.07861506671339</c:v>
                </c:pt>
                <c:pt idx="583">
                  <c:v>1.34141405337071</c:v>
                </c:pt>
                <c:pt idx="585">
                  <c:v>1.42559924269657</c:v>
                </c:pt>
                <c:pt idx="586">
                  <c:v>1.53173339415726</c:v>
                </c:pt>
                <c:pt idx="587">
                  <c:v>1.6457307153258001</c:v>
                </c:pt>
                <c:pt idx="588">
                  <c:v>2.2411465722606398</c:v>
                </c:pt>
                <c:pt idx="589">
                  <c:v>2</c:v>
                </c:pt>
                <c:pt idx="590">
                  <c:v>1.9320612578085099</c:v>
                </c:pt>
                <c:pt idx="591">
                  <c:v>1.7235790062468099</c:v>
                </c:pt>
                <c:pt idx="592">
                  <c:v>3.50579120499745</c:v>
                </c:pt>
                <c:pt idx="594">
                  <c:v>3.5934429639979601</c:v>
                </c:pt>
                <c:pt idx="595">
                  <c:v>2.98481037119836</c:v>
                </c:pt>
                <c:pt idx="596">
                  <c:v>2.8372802969586899</c:v>
                </c:pt>
                <c:pt idx="597">
                  <c:v>2.8259182375669498</c:v>
                </c:pt>
                <c:pt idx="598">
                  <c:v>2.5</c:v>
                </c:pt>
                <c:pt idx="599">
                  <c:v>2.1768605900535598</c:v>
                </c:pt>
                <c:pt idx="600">
                  <c:v>2.0454744720428502</c:v>
                </c:pt>
                <c:pt idx="601">
                  <c:v>2.0179375776342798</c:v>
                </c:pt>
                <c:pt idx="602">
                  <c:v>2.4031600621074198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1198520496859401</c:v>
                </c:pt>
                <c:pt idx="606">
                  <c:v>1.7380616397487501</c:v>
                </c:pt>
                <c:pt idx="607">
                  <c:v>2.1986533117990001</c:v>
                </c:pt>
                <c:pt idx="608">
                  <c:v>2.0726046494391999</c:v>
                </c:pt>
                <c:pt idx="609">
                  <c:v>2.1366057195513601</c:v>
                </c:pt>
                <c:pt idx="610">
                  <c:v>2.1587165756410802</c:v>
                </c:pt>
                <c:pt idx="611">
                  <c:v>2.08913726051287</c:v>
                </c:pt>
                <c:pt idx="612">
                  <c:v>2.0334738084102901</c:v>
                </c:pt>
                <c:pt idx="613">
                  <c:v>1.63986904672823</c:v>
                </c:pt>
                <c:pt idx="614">
                  <c:v>1.7225412373825799</c:v>
                </c:pt>
                <c:pt idx="615">
                  <c:v>1.5850529899060699</c:v>
                </c:pt>
                <c:pt idx="616">
                  <c:v>2.05685239192485</c:v>
                </c:pt>
                <c:pt idx="617">
                  <c:v>2.0367359135398799</c:v>
                </c:pt>
                <c:pt idx="619">
                  <c:v>1.8267127308319</c:v>
                </c:pt>
                <c:pt idx="620">
                  <c:v>1.7653561846655199</c:v>
                </c:pt>
                <c:pt idx="621">
                  <c:v>2.8216709477324202</c:v>
                </c:pt>
                <c:pt idx="622">
                  <c:v>2.6001087581859301</c:v>
                </c:pt>
                <c:pt idx="623">
                  <c:v>3.2858470065487402</c:v>
                </c:pt>
                <c:pt idx="624">
                  <c:v>2.4963196052389902</c:v>
                </c:pt>
                <c:pt idx="625">
                  <c:v>2.12650368419119</c:v>
                </c:pt>
                <c:pt idx="626">
                  <c:v>2.9651409473529502</c:v>
                </c:pt>
                <c:pt idx="627">
                  <c:v>2.8603307578823598</c:v>
                </c:pt>
                <c:pt idx="629">
                  <c:v>2.5049806063058901</c:v>
                </c:pt>
                <c:pt idx="630">
                  <c:v>2.75400848504471</c:v>
                </c:pt>
                <c:pt idx="631">
                  <c:v>2.9629267880357699</c:v>
                </c:pt>
                <c:pt idx="632">
                  <c:v>2.4997894304286099</c:v>
                </c:pt>
                <c:pt idx="633">
                  <c:v>2.5753195443428898</c:v>
                </c:pt>
                <c:pt idx="634">
                  <c:v>3.14965763547431</c:v>
                </c:pt>
                <c:pt idx="635">
                  <c:v>3.0370341083794501</c:v>
                </c:pt>
                <c:pt idx="636">
                  <c:v>2.92754328670356</c:v>
                </c:pt>
                <c:pt idx="637">
                  <c:v>2.77207462936284</c:v>
                </c:pt>
                <c:pt idx="638">
                  <c:v>2.1725717034902701</c:v>
                </c:pt>
                <c:pt idx="639">
                  <c:v>1.97416736279222</c:v>
                </c:pt>
                <c:pt idx="640">
                  <c:v>2.1451238902337701</c:v>
                </c:pt>
                <c:pt idx="641">
                  <c:v>1.79706511218702</c:v>
                </c:pt>
                <c:pt idx="642">
                  <c:v>1.9355680897496099</c:v>
                </c:pt>
                <c:pt idx="643">
                  <c:v>1.9203144717996901</c:v>
                </c:pt>
                <c:pt idx="644">
                  <c:v>1.6947895774397499</c:v>
                </c:pt>
                <c:pt idx="645">
                  <c:v>1.2622596619518001</c:v>
                </c:pt>
                <c:pt idx="646">
                  <c:v>0.90653972956144302</c:v>
                </c:pt>
                <c:pt idx="647">
                  <c:v>0.70923178364915396</c:v>
                </c:pt>
                <c:pt idx="648">
                  <c:v>0.80349542691932296</c:v>
                </c:pt>
                <c:pt idx="649">
                  <c:v>0.19045434153545901</c:v>
                </c:pt>
                <c:pt idx="650">
                  <c:v>0.44665147322836701</c:v>
                </c:pt>
                <c:pt idx="651">
                  <c:v>0.80675317858269302</c:v>
                </c:pt>
                <c:pt idx="652">
                  <c:v>0.532438542866155</c:v>
                </c:pt>
                <c:pt idx="653">
                  <c:v>0.21602083429292401</c:v>
                </c:pt>
                <c:pt idx="654">
                  <c:v>0.234388667434339</c:v>
                </c:pt>
                <c:pt idx="655">
                  <c:v>0.18120893394747101</c:v>
                </c:pt>
                <c:pt idx="656">
                  <c:v>6.1093147157977097E-2</c:v>
                </c:pt>
                <c:pt idx="657">
                  <c:v>0.68254051772638102</c:v>
                </c:pt>
                <c:pt idx="658">
                  <c:v>0.704570414181105</c:v>
                </c:pt>
                <c:pt idx="660">
                  <c:v>0.56705033134488403</c:v>
                </c:pt>
                <c:pt idx="661">
                  <c:v>0.71884026507590704</c:v>
                </c:pt>
                <c:pt idx="662">
                  <c:v>1.0438982120607201</c:v>
                </c:pt>
                <c:pt idx="663">
                  <c:v>0.87729856964858</c:v>
                </c:pt>
                <c:pt idx="664">
                  <c:v>0.96703885571886405</c:v>
                </c:pt>
                <c:pt idx="665">
                  <c:v>0.93216908457509096</c:v>
                </c:pt>
                <c:pt idx="666">
                  <c:v>0.865487267660073</c:v>
                </c:pt>
                <c:pt idx="667">
                  <c:v>0.77335581412805798</c:v>
                </c:pt>
                <c:pt idx="668">
                  <c:v>0.63177465130244603</c:v>
                </c:pt>
                <c:pt idx="669">
                  <c:v>0.47972372104195699</c:v>
                </c:pt>
                <c:pt idx="670">
                  <c:v>0.571406976833566</c:v>
                </c:pt>
                <c:pt idx="671">
                  <c:v>0.50900158146685204</c:v>
                </c:pt>
                <c:pt idx="672">
                  <c:v>0.81784726517348205</c:v>
                </c:pt>
                <c:pt idx="674">
                  <c:v>0.599491812138785</c:v>
                </c:pt>
                <c:pt idx="675">
                  <c:v>0.51207744971102798</c:v>
                </c:pt>
                <c:pt idx="676">
                  <c:v>0.64577195976882196</c:v>
                </c:pt>
                <c:pt idx="677">
                  <c:v>0.99513956781505797</c:v>
                </c:pt>
                <c:pt idx="678">
                  <c:v>0.98373965425204601</c:v>
                </c:pt>
                <c:pt idx="679">
                  <c:v>1.1782457234016299</c:v>
                </c:pt>
                <c:pt idx="680">
                  <c:v>1.4599045787213001</c:v>
                </c:pt>
                <c:pt idx="681">
                  <c:v>1.4331236629770401</c:v>
                </c:pt>
                <c:pt idx="682">
                  <c:v>1.2468569303816299</c:v>
                </c:pt>
                <c:pt idx="683">
                  <c:v>1.22389954430531</c:v>
                </c:pt>
                <c:pt idx="684">
                  <c:v>1.29280163544424</c:v>
                </c:pt>
                <c:pt idx="685">
                  <c:v>1.3770133083553899</c:v>
                </c:pt>
                <c:pt idx="686">
                  <c:v>1.46377464668431</c:v>
                </c:pt>
                <c:pt idx="687">
                  <c:v>1.4459157173474499</c:v>
                </c:pt>
                <c:pt idx="688">
                  <c:v>1.39284257387796</c:v>
                </c:pt>
                <c:pt idx="689">
                  <c:v>1.45704605910237</c:v>
                </c:pt>
                <c:pt idx="690">
                  <c:v>1.4405328472818899</c:v>
                </c:pt>
                <c:pt idx="691">
                  <c:v>1.3109642778255099</c:v>
                </c:pt>
                <c:pt idx="692">
                  <c:v>1.33336342226041</c:v>
                </c:pt>
                <c:pt idx="693">
                  <c:v>1.03129873780833</c:v>
                </c:pt>
                <c:pt idx="695">
                  <c:v>0.93509499024666498</c:v>
                </c:pt>
                <c:pt idx="696">
                  <c:v>0.256947992197332</c:v>
                </c:pt>
                <c:pt idx="697">
                  <c:v>8.2898393757865604E-2</c:v>
                </c:pt>
                <c:pt idx="698">
                  <c:v>0.321820715006292</c:v>
                </c:pt>
                <c:pt idx="699">
                  <c:v>0.321820715006292</c:v>
                </c:pt>
                <c:pt idx="700">
                  <c:v>0.321820715006292</c:v>
                </c:pt>
                <c:pt idx="701">
                  <c:v>0.321820715006292</c:v>
                </c:pt>
                <c:pt idx="702">
                  <c:v>0.435386572005034</c:v>
                </c:pt>
                <c:pt idx="703">
                  <c:v>0.435386572005034</c:v>
                </c:pt>
                <c:pt idx="704">
                  <c:v>0.435386572005034</c:v>
                </c:pt>
                <c:pt idx="705">
                  <c:v>0.435386572005034</c:v>
                </c:pt>
                <c:pt idx="706">
                  <c:v>0.565025257604027</c:v>
                </c:pt>
                <c:pt idx="707">
                  <c:v>0.61055820608322098</c:v>
                </c:pt>
                <c:pt idx="708">
                  <c:v>0.66637656486657704</c:v>
                </c:pt>
                <c:pt idx="710">
                  <c:v>0.79830125189326095</c:v>
                </c:pt>
                <c:pt idx="711">
                  <c:v>0.76808900151460902</c:v>
                </c:pt>
                <c:pt idx="712">
                  <c:v>0.65665120121168696</c:v>
                </c:pt>
                <c:pt idx="713">
                  <c:v>3.4192960969350102E-2</c:v>
                </c:pt>
                <c:pt idx="714">
                  <c:v>-1.7733631224519899E-2</c:v>
                </c:pt>
                <c:pt idx="715">
                  <c:v>-1.07929049796159E-2</c:v>
                </c:pt>
                <c:pt idx="716">
                  <c:v>0.28565367601630698</c:v>
                </c:pt>
                <c:pt idx="717">
                  <c:v>0.26100694081304499</c:v>
                </c:pt>
                <c:pt idx="718">
                  <c:v>0.31886155265043598</c:v>
                </c:pt>
                <c:pt idx="719">
                  <c:v>0.46210924212034898</c:v>
                </c:pt>
                <c:pt idx="720">
                  <c:v>0.36338539369627898</c:v>
                </c:pt>
                <c:pt idx="721">
                  <c:v>0.27470831495702303</c:v>
                </c:pt>
                <c:pt idx="722">
                  <c:v>0.329822651965618</c:v>
                </c:pt>
                <c:pt idx="723">
                  <c:v>0.44178812157249497</c:v>
                </c:pt>
                <c:pt idx="724">
                  <c:v>0.38591449725799598</c:v>
                </c:pt>
                <c:pt idx="725">
                  <c:v>0.302429597806396</c:v>
                </c:pt>
                <c:pt idx="726">
                  <c:v>0.34230167824511698</c:v>
                </c:pt>
                <c:pt idx="727">
                  <c:v>0.36450334259609302</c:v>
                </c:pt>
                <c:pt idx="728">
                  <c:v>0.33378267407687501</c:v>
                </c:pt>
                <c:pt idx="729">
                  <c:v>0.38677813926150001</c:v>
                </c:pt>
                <c:pt idx="730">
                  <c:v>0.40978051140920002</c:v>
                </c:pt>
                <c:pt idx="731">
                  <c:v>0.39909440912735999</c:v>
                </c:pt>
                <c:pt idx="732">
                  <c:v>0.177221527301888</c:v>
                </c:pt>
                <c:pt idx="733">
                  <c:v>0.33910122184150998</c:v>
                </c:pt>
                <c:pt idx="734">
                  <c:v>0.109834977473208</c:v>
                </c:pt>
                <c:pt idx="735">
                  <c:v>0.168833981978566</c:v>
                </c:pt>
                <c:pt idx="736">
                  <c:v>0.27421118558285301</c:v>
                </c:pt>
                <c:pt idx="737">
                  <c:v>4.8224948466282599E-2</c:v>
                </c:pt>
                <c:pt idx="738">
                  <c:v>-3.5598041226973798E-2</c:v>
                </c:pt>
                <c:pt idx="739">
                  <c:v>0.27550756701842</c:v>
                </c:pt>
                <c:pt idx="740">
                  <c:v>0.28197805361473599</c:v>
                </c:pt>
                <c:pt idx="741">
                  <c:v>0.374424442891789</c:v>
                </c:pt>
                <c:pt idx="742">
                  <c:v>0.34171955431343098</c:v>
                </c:pt>
                <c:pt idx="743">
                  <c:v>1.28520564345074</c:v>
                </c:pt>
                <c:pt idx="744">
                  <c:v>1.1770065147605899</c:v>
                </c:pt>
                <c:pt idx="746">
                  <c:v>1.1486252118084701</c:v>
                </c:pt>
                <c:pt idx="747">
                  <c:v>0.84472216944678102</c:v>
                </c:pt>
                <c:pt idx="748">
                  <c:v>0.89249373555742495</c:v>
                </c:pt>
                <c:pt idx="749">
                  <c:v>0.89192498844594004</c:v>
                </c:pt>
                <c:pt idx="750">
                  <c:v>0.36785999075675202</c:v>
                </c:pt>
                <c:pt idx="751">
                  <c:v>0.39464599260540101</c:v>
                </c:pt>
                <c:pt idx="752">
                  <c:v>0.18335879408432099</c:v>
                </c:pt>
                <c:pt idx="753">
                  <c:v>0.21795703526745699</c:v>
                </c:pt>
                <c:pt idx="754">
                  <c:v>0.20684962821396499</c:v>
                </c:pt>
                <c:pt idx="755">
                  <c:v>1.2839717025711701</c:v>
                </c:pt>
                <c:pt idx="756">
                  <c:v>0.91421336205693804</c:v>
                </c:pt>
                <c:pt idx="757">
                  <c:v>0.24993868964554999</c:v>
                </c:pt>
                <c:pt idx="758">
                  <c:v>0.74634895171644</c:v>
                </c:pt>
                <c:pt idx="759">
                  <c:v>0.79440316137315203</c:v>
                </c:pt>
                <c:pt idx="760">
                  <c:v>0.658308529098521</c:v>
                </c:pt>
                <c:pt idx="761">
                  <c:v>0.52034482327881704</c:v>
                </c:pt>
                <c:pt idx="762">
                  <c:v>0.66208185862305302</c:v>
                </c:pt>
                <c:pt idx="763">
                  <c:v>0.63002348689844301</c:v>
                </c:pt>
                <c:pt idx="764">
                  <c:v>0.895272789518754</c:v>
                </c:pt>
                <c:pt idx="765">
                  <c:v>1.020204231615</c:v>
                </c:pt>
                <c:pt idx="766">
                  <c:v>0.93591538529200202</c:v>
                </c:pt>
                <c:pt idx="767">
                  <c:v>0.907270308233602</c:v>
                </c:pt>
                <c:pt idx="768">
                  <c:v>0.74860224658688101</c:v>
                </c:pt>
                <c:pt idx="769">
                  <c:v>0.78650979726950498</c:v>
                </c:pt>
                <c:pt idx="770">
                  <c:v>0.75865583781560397</c:v>
                </c:pt>
                <c:pt idx="771">
                  <c:v>0.83333867025248298</c:v>
                </c:pt>
                <c:pt idx="772">
                  <c:v>0.90278093620198596</c:v>
                </c:pt>
                <c:pt idx="773">
                  <c:v>0.90985274896158896</c:v>
                </c:pt>
                <c:pt idx="774">
                  <c:v>0.93490219916927098</c:v>
                </c:pt>
                <c:pt idx="776">
                  <c:v>0.93554975933541695</c:v>
                </c:pt>
                <c:pt idx="777">
                  <c:v>0.945763807468333</c:v>
                </c:pt>
                <c:pt idx="778">
                  <c:v>0.83757704597466698</c:v>
                </c:pt>
                <c:pt idx="779">
                  <c:v>1.10979763677973</c:v>
                </c:pt>
                <c:pt idx="780">
                  <c:v>0.96880410942378603</c:v>
                </c:pt>
                <c:pt idx="781">
                  <c:v>0.96880410942378603</c:v>
                </c:pt>
                <c:pt idx="782">
                  <c:v>0.96880410942378603</c:v>
                </c:pt>
                <c:pt idx="783">
                  <c:v>0.94327728753902895</c:v>
                </c:pt>
                <c:pt idx="784">
                  <c:v>0.90346383003122299</c:v>
                </c:pt>
                <c:pt idx="785">
                  <c:v>0.87161306402497796</c:v>
                </c:pt>
                <c:pt idx="786">
                  <c:v>0.85582845121998297</c:v>
                </c:pt>
                <c:pt idx="787">
                  <c:v>0.82380676097598604</c:v>
                </c:pt>
                <c:pt idx="788">
                  <c:v>0.87576140878078901</c:v>
                </c:pt>
                <c:pt idx="789">
                  <c:v>0.92702312702463097</c:v>
                </c:pt>
                <c:pt idx="790">
                  <c:v>0.92924650161970501</c:v>
                </c:pt>
                <c:pt idx="791">
                  <c:v>0.90193520129576399</c:v>
                </c:pt>
                <c:pt idx="792">
                  <c:v>0.96735416103661098</c:v>
                </c:pt>
                <c:pt idx="793">
                  <c:v>0.91302732882928905</c:v>
                </c:pt>
                <c:pt idx="794">
                  <c:v>0.90835186306343096</c:v>
                </c:pt>
                <c:pt idx="795">
                  <c:v>0.885219490450744</c:v>
                </c:pt>
                <c:pt idx="796">
                  <c:v>0.92489159236059504</c:v>
                </c:pt>
                <c:pt idx="797">
                  <c:v>0.89845127388847601</c:v>
                </c:pt>
                <c:pt idx="798">
                  <c:v>1.0130490191107799</c:v>
                </c:pt>
                <c:pt idx="799">
                  <c:v>1.2889612152886201</c:v>
                </c:pt>
                <c:pt idx="800">
                  <c:v>1.1320699999999999</c:v>
                </c:pt>
                <c:pt idx="801">
                  <c:v>1.0932839999999999</c:v>
                </c:pt>
                <c:pt idx="802">
                  <c:v>1.1010412000000001</c:v>
                </c:pt>
                <c:pt idx="803">
                  <c:v>1.6168899999999999</c:v>
                </c:pt>
                <c:pt idx="804">
                  <c:v>1.3260000000000001</c:v>
                </c:pt>
                <c:pt idx="805">
                  <c:v>1.3260000000000001</c:v>
                </c:pt>
                <c:pt idx="806">
                  <c:v>1.29691</c:v>
                </c:pt>
                <c:pt idx="807">
                  <c:v>1.18055</c:v>
                </c:pt>
                <c:pt idx="808">
                  <c:v>1.3260000000000001</c:v>
                </c:pt>
                <c:pt idx="809">
                  <c:v>1.3260000000000001</c:v>
                </c:pt>
                <c:pt idx="810">
                  <c:v>1.2678199999999999</c:v>
                </c:pt>
                <c:pt idx="811">
                  <c:v>1.1437040000000001</c:v>
                </c:pt>
                <c:pt idx="812">
                  <c:v>0.88965000000000005</c:v>
                </c:pt>
                <c:pt idx="813">
                  <c:v>0.74421000000000004</c:v>
                </c:pt>
                <c:pt idx="814">
                  <c:v>0.81208400000000003</c:v>
                </c:pt>
                <c:pt idx="815">
                  <c:v>0.75972320000000004</c:v>
                </c:pt>
                <c:pt idx="816">
                  <c:v>0.64724000000000004</c:v>
                </c:pt>
                <c:pt idx="817">
                  <c:v>1.42296</c:v>
                </c:pt>
                <c:pt idx="818">
                  <c:v>-0.71026999999999996</c:v>
                </c:pt>
                <c:pt idx="819">
                  <c:v>0.414524</c:v>
                </c:pt>
                <c:pt idx="820">
                  <c:v>0.98467919999999998</c:v>
                </c:pt>
                <c:pt idx="821">
                  <c:v>1.2775099999999999</c:v>
                </c:pt>
                <c:pt idx="822">
                  <c:v>1.1320699999999999</c:v>
                </c:pt>
                <c:pt idx="823">
                  <c:v>1.0641940000000001</c:v>
                </c:pt>
                <c:pt idx="824">
                  <c:v>1.0195892</c:v>
                </c:pt>
                <c:pt idx="825">
                  <c:v>0.79269000000000001</c:v>
                </c:pt>
                <c:pt idx="826">
                  <c:v>0.93813999999999997</c:v>
                </c:pt>
                <c:pt idx="827">
                  <c:v>1.08358</c:v>
                </c:pt>
                <c:pt idx="828">
                  <c:v>1.0738840000000001</c:v>
                </c:pt>
                <c:pt idx="829">
                  <c:v>0.97885920000000004</c:v>
                </c:pt>
                <c:pt idx="830">
                  <c:v>0.98662000000000005</c:v>
                </c:pt>
                <c:pt idx="831">
                  <c:v>1.1320699999999999</c:v>
                </c:pt>
                <c:pt idx="832">
                  <c:v>1.1320699999999999</c:v>
                </c:pt>
                <c:pt idx="833">
                  <c:v>1.035104</c:v>
                </c:pt>
                <c:pt idx="834">
                  <c:v>1.0738892</c:v>
                </c:pt>
                <c:pt idx="835">
                  <c:v>0.88965000000000005</c:v>
                </c:pt>
                <c:pt idx="836">
                  <c:v>-0.51634000000000002</c:v>
                </c:pt>
                <c:pt idx="837" formatCode="0.00">
                  <c:v>6.8529999999999998</c:v>
                </c:pt>
                <c:pt idx="838" formatCode="0.00">
                  <c:v>6.009404</c:v>
                </c:pt>
                <c:pt idx="839" formatCode="0.00">
                  <c:v>4.9854532000000003</c:v>
                </c:pt>
                <c:pt idx="840" formatCode="0.00">
                  <c:v>1.51993</c:v>
                </c:pt>
                <c:pt idx="841" formatCode="0.00">
                  <c:v>3.2168100000000002</c:v>
                </c:pt>
                <c:pt idx="842" formatCode="0.00">
                  <c:v>2.7901639999999999</c:v>
                </c:pt>
                <c:pt idx="843" formatCode="0.00">
                  <c:v>0.2109</c:v>
                </c:pt>
                <c:pt idx="844" formatCode="0.00">
                  <c:v>0.35635</c:v>
                </c:pt>
                <c:pt idx="845" formatCode="0.00">
                  <c:v>0.93813999999999997</c:v>
                </c:pt>
                <c:pt idx="846" formatCode="0.00">
                  <c:v>0.90905000000000002</c:v>
                </c:pt>
                <c:pt idx="847" formatCode="0.00">
                  <c:v>0.94395600000000002</c:v>
                </c:pt>
                <c:pt idx="848" formatCode="0.00">
                  <c:v>0.98662000000000005</c:v>
                </c:pt>
                <c:pt idx="849" formatCode="0.00">
                  <c:v>0.79269000000000001</c:v>
                </c:pt>
                <c:pt idx="850" formatCode="0.00">
                  <c:v>1.18055</c:v>
                </c:pt>
                <c:pt idx="853" formatCode="0.00">
                  <c:v>1.8108200000000001</c:v>
                </c:pt>
                <c:pt idx="854" formatCode="0.00">
                  <c:v>0.30786000000000002</c:v>
                </c:pt>
                <c:pt idx="856" formatCode="0.00">
                  <c:v>0.414522</c:v>
                </c:pt>
                <c:pt idx="857" formatCode="0.00">
                  <c:v>0.98662000000000005</c:v>
                </c:pt>
                <c:pt idx="858" formatCode="0.00">
                  <c:v>0.11393</c:v>
                </c:pt>
                <c:pt idx="860" formatCode="0.00">
                  <c:v>1.18055</c:v>
                </c:pt>
                <c:pt idx="862" formatCode="0.00">
                  <c:v>1.0157099999999999</c:v>
                </c:pt>
                <c:pt idx="864" formatCode="0.00">
                  <c:v>0.55027999999999999</c:v>
                </c:pt>
                <c:pt idx="865" formatCode="0.00">
                  <c:v>1.18055</c:v>
                </c:pt>
                <c:pt idx="866" formatCode="0.00">
                  <c:v>1.18055</c:v>
                </c:pt>
                <c:pt idx="867" formatCode="0.00">
                  <c:v>1.141764</c:v>
                </c:pt>
                <c:pt idx="868" formatCode="0.00">
                  <c:v>0.74421000000000004</c:v>
                </c:pt>
                <c:pt idx="869" formatCode="0.00">
                  <c:v>0.59875999999999996</c:v>
                </c:pt>
                <c:pt idx="870" formatCode="0.00">
                  <c:v>0.75390400000000002</c:v>
                </c:pt>
                <c:pt idx="871" formatCode="0.00">
                  <c:v>0.7810532</c:v>
                </c:pt>
                <c:pt idx="872" formatCode="0.00">
                  <c:v>0.85125656000000005</c:v>
                </c:pt>
                <c:pt idx="873" formatCode="0.00">
                  <c:v>1.1320699999999999</c:v>
                </c:pt>
                <c:pt idx="874" formatCode="0.00">
                  <c:v>1.2775099999999999</c:v>
                </c:pt>
                <c:pt idx="875" formatCode="0.00">
                  <c:v>0.74421000000000004</c:v>
                </c:pt>
                <c:pt idx="876" formatCode="0.00">
                  <c:v>0.77329800000000004</c:v>
                </c:pt>
                <c:pt idx="877" formatCode="0.00">
                  <c:v>0.83535440000000005</c:v>
                </c:pt>
                <c:pt idx="879" formatCode="0.00">
                  <c:v>0.88965000000000005</c:v>
                </c:pt>
                <c:pt idx="880" formatCode="0.00">
                  <c:v>0.55027999999999999</c:v>
                </c:pt>
                <c:pt idx="881" formatCode="0.00">
                  <c:v>0.53088599999999997</c:v>
                </c:pt>
                <c:pt idx="882" formatCode="0.00">
                  <c:v>1.1165548000000001</c:v>
                </c:pt>
                <c:pt idx="883" formatCode="0.00">
                  <c:v>0.79269000000000001</c:v>
                </c:pt>
                <c:pt idx="884" formatCode="0.00">
                  <c:v>2.2956500000000002</c:v>
                </c:pt>
                <c:pt idx="885" formatCode="0.00">
                  <c:v>2.1114160000000002</c:v>
                </c:pt>
                <c:pt idx="886" formatCode="0.00">
                  <c:v>1.8282768</c:v>
                </c:pt>
                <c:pt idx="887" formatCode="0.00">
                  <c:v>0.69572000000000001</c:v>
                </c:pt>
                <c:pt idx="888" formatCode="0.00">
                  <c:v>1.0350999999999999</c:v>
                </c:pt>
                <c:pt idx="889" formatCode="0.00">
                  <c:v>0.74421000000000004</c:v>
                </c:pt>
                <c:pt idx="891" formatCode="0.00">
                  <c:v>0.74421000000000004</c:v>
                </c:pt>
                <c:pt idx="892" formatCode="0.00">
                  <c:v>0.64724000000000004</c:v>
                </c:pt>
                <c:pt idx="893" formatCode="0.00">
                  <c:v>1.2290300000000001</c:v>
                </c:pt>
                <c:pt idx="894" formatCode="0.00">
                  <c:v>0.97692199999999996</c:v>
                </c:pt>
                <c:pt idx="895" formatCode="0.00">
                  <c:v>0.92068159999999999</c:v>
                </c:pt>
                <c:pt idx="896" formatCode="0.00">
                  <c:v>0.73024328000000005</c:v>
                </c:pt>
                <c:pt idx="897" formatCode="0.00">
                  <c:v>0.69425062400000004</c:v>
                </c:pt>
                <c:pt idx="898" formatCode="0.00">
                  <c:v>1.0350999999999999</c:v>
                </c:pt>
                <c:pt idx="899" formatCode="0.00">
                  <c:v>1.132066</c:v>
                </c:pt>
                <c:pt idx="900" formatCode="0.00">
                  <c:v>1.1126727999999999</c:v>
                </c:pt>
                <c:pt idx="901" formatCode="0.00">
                  <c:v>1.1068542400000001</c:v>
                </c:pt>
                <c:pt idx="902" formatCode="0.00">
                  <c:v>0.74421000000000004</c:v>
                </c:pt>
                <c:pt idx="903" formatCode="0.00">
                  <c:v>1.1320699999999999</c:v>
                </c:pt>
                <c:pt idx="904" formatCode="0.00">
                  <c:v>1.151462</c:v>
                </c:pt>
                <c:pt idx="906" formatCode="0.00">
                  <c:v>1.1960656000000001</c:v>
                </c:pt>
                <c:pt idx="907" formatCode="0.00">
                  <c:v>1.1960656000000001</c:v>
                </c:pt>
                <c:pt idx="908" formatCode="0.00">
                  <c:v>1</c:v>
                </c:pt>
                <c:pt idx="909" formatCode="0.00">
                  <c:v>0.84116999999999997</c:v>
                </c:pt>
                <c:pt idx="910" formatCode="0.00">
                  <c:v>0.83147400000000005</c:v>
                </c:pt>
                <c:pt idx="911" formatCode="0.00">
                  <c:v>0.90128920000000001</c:v>
                </c:pt>
                <c:pt idx="912" formatCode="0.00">
                  <c:v>0.88926536</c:v>
                </c:pt>
                <c:pt idx="913" formatCode="0.00">
                  <c:v>1.76234</c:v>
                </c:pt>
                <c:pt idx="914" formatCode="0.00">
                  <c:v>0.98662000000000005</c:v>
                </c:pt>
                <c:pt idx="915" formatCode="0.00">
                  <c:v>1.1320699999999999</c:v>
                </c:pt>
                <c:pt idx="916" formatCode="0.00">
                  <c:v>1.1223719999999999</c:v>
                </c:pt>
                <c:pt idx="917" formatCode="0.00">
                  <c:v>1.1243116</c:v>
                </c:pt>
                <c:pt idx="918" formatCode="0.00">
                  <c:v>1.0350999999999999</c:v>
                </c:pt>
                <c:pt idx="919" formatCode="0.00">
                  <c:v>1.0350999999999999</c:v>
                </c:pt>
                <c:pt idx="920" formatCode="0.00">
                  <c:v>1.0447960000000001</c:v>
                </c:pt>
                <c:pt idx="921" formatCode="0.00">
                  <c:v>0.88965000000000005</c:v>
                </c:pt>
                <c:pt idx="922" formatCode="0.00">
                  <c:v>0.88965000000000005</c:v>
                </c:pt>
                <c:pt idx="923" formatCode="0.00">
                  <c:v>0.69572000000000001</c:v>
                </c:pt>
                <c:pt idx="924" formatCode="0.00">
                  <c:v>0.71511400000000003</c:v>
                </c:pt>
                <c:pt idx="925" formatCode="0.00">
                  <c:v>0.96334520000000001</c:v>
                </c:pt>
                <c:pt idx="926" formatCode="0.00">
                  <c:v>1.09405416</c:v>
                </c:pt>
                <c:pt idx="927" formatCode="0.00">
                  <c:v>0.40483000000000002</c:v>
                </c:pt>
                <c:pt idx="928" formatCode="0.00">
                  <c:v>1.2290300000000001</c:v>
                </c:pt>
                <c:pt idx="929" formatCode="0.00">
                  <c:v>1.51993</c:v>
                </c:pt>
                <c:pt idx="930" formatCode="0.00">
                  <c:v>1.452054</c:v>
                </c:pt>
                <c:pt idx="931" formatCode="0.00">
                  <c:v>1.3686632000000001</c:v>
                </c:pt>
                <c:pt idx="932" formatCode="0.00">
                  <c:v>0.88965000000000005</c:v>
                </c:pt>
                <c:pt idx="933" formatCode="0.00">
                  <c:v>1.0350999999999999</c:v>
                </c:pt>
                <c:pt idx="934" formatCode="0.00">
                  <c:v>1.0350999999999999</c:v>
                </c:pt>
                <c:pt idx="935" formatCode="0.00">
                  <c:v>1.0447960000000001</c:v>
                </c:pt>
                <c:pt idx="936" formatCode="0.00">
                  <c:v>0.9943748</c:v>
                </c:pt>
                <c:pt idx="937" formatCode="0.00">
                  <c:v>0.84116999999999997</c:v>
                </c:pt>
                <c:pt idx="938" formatCode="0.00">
                  <c:v>0.45330999999999999</c:v>
                </c:pt>
                <c:pt idx="939" formatCode="0.00">
                  <c:v>0.98662000000000005</c:v>
                </c:pt>
                <c:pt idx="941" formatCode="0.00">
                  <c:v>0.94783399999999995</c:v>
                </c:pt>
                <c:pt idx="942" formatCode="0.00">
                  <c:v>0.84116999999999997</c:v>
                </c:pt>
                <c:pt idx="943" formatCode="0.00">
                  <c:v>0.88965000000000005</c:v>
                </c:pt>
                <c:pt idx="944" formatCode="0.00">
                  <c:v>1.08358</c:v>
                </c:pt>
                <c:pt idx="945" formatCode="0.00">
                  <c:v>1.2387239999999999</c:v>
                </c:pt>
                <c:pt idx="946" formatCode="0.00">
                  <c:v>1.0913371999999999</c:v>
                </c:pt>
                <c:pt idx="947" formatCode="0.00">
                  <c:v>2.2956500000000002</c:v>
                </c:pt>
                <c:pt idx="948" formatCode="0.00">
                  <c:v>2.0338440000000002</c:v>
                </c:pt>
                <c:pt idx="949" formatCode="0.00">
                  <c:v>1.7662192000000001</c:v>
                </c:pt>
                <c:pt idx="950" formatCode="0.00">
                  <c:v>1.56181736</c:v>
                </c:pt>
                <c:pt idx="951" formatCode="0.00">
                  <c:v>0.55027999999999999</c:v>
                </c:pt>
                <c:pt idx="952" formatCode="0.00">
                  <c:v>0.64724000000000004</c:v>
                </c:pt>
                <c:pt idx="953" formatCode="0.00">
                  <c:v>0.84116999999999997</c:v>
                </c:pt>
                <c:pt idx="954" formatCode="0.00">
                  <c:v>0.85086600000000001</c:v>
                </c:pt>
                <c:pt idx="955" formatCode="0.00">
                  <c:v>0.84892679999999998</c:v>
                </c:pt>
                <c:pt idx="956" formatCode="0.00">
                  <c:v>0.74421000000000004</c:v>
                </c:pt>
                <c:pt idx="957" formatCode="0.00">
                  <c:v>0.11393</c:v>
                </c:pt>
                <c:pt idx="958" formatCode="0.00">
                  <c:v>0.69572000000000001</c:v>
                </c:pt>
                <c:pt idx="959" formatCode="0.00">
                  <c:v>0.69572000000000001</c:v>
                </c:pt>
                <c:pt idx="960" formatCode="0.00">
                  <c:v>0.70541799999999999</c:v>
                </c:pt>
                <c:pt idx="961" formatCode="0.00">
                  <c:v>0.64724000000000004</c:v>
                </c:pt>
                <c:pt idx="962" formatCode="0.00">
                  <c:v>0.69572000000000001</c:v>
                </c:pt>
                <c:pt idx="963" formatCode="0.00">
                  <c:v>1.5684100000000001</c:v>
                </c:pt>
                <c:pt idx="964">
                  <c:v>1.471444</c:v>
                </c:pt>
                <c:pt idx="965">
                  <c:v>1.08358</c:v>
                </c:pt>
                <c:pt idx="966">
                  <c:v>0.93813999999999997</c:v>
                </c:pt>
                <c:pt idx="967">
                  <c:v>1.08358</c:v>
                </c:pt>
                <c:pt idx="968">
                  <c:v>0.96722200000000003</c:v>
                </c:pt>
                <c:pt idx="969">
                  <c:v>0.81595759999999995</c:v>
                </c:pt>
                <c:pt idx="970">
                  <c:v>0.79269000000000001</c:v>
                </c:pt>
                <c:pt idx="971">
                  <c:v>0.64724000000000004</c:v>
                </c:pt>
                <c:pt idx="972">
                  <c:v>1.66537</c:v>
                </c:pt>
                <c:pt idx="973">
                  <c:v>1.3550819999999999</c:v>
                </c:pt>
                <c:pt idx="975">
                  <c:v>0.74421000000000004</c:v>
                </c:pt>
                <c:pt idx="977">
                  <c:v>1.2775099999999999</c:v>
                </c:pt>
                <c:pt idx="978">
                  <c:v>1.08358</c:v>
                </c:pt>
                <c:pt idx="979">
                  <c:v>1.1029739999999999</c:v>
                </c:pt>
                <c:pt idx="980">
                  <c:v>1.08358</c:v>
                </c:pt>
                <c:pt idx="981">
                  <c:v>1.1320699999999999</c:v>
                </c:pt>
                <c:pt idx="982">
                  <c:v>1.18055</c:v>
                </c:pt>
                <c:pt idx="983">
                  <c:v>1.248426</c:v>
                </c:pt>
                <c:pt idx="984">
                  <c:v>1.1960648</c:v>
                </c:pt>
                <c:pt idx="985">
                  <c:v>1.3260000000000001</c:v>
                </c:pt>
                <c:pt idx="986">
                  <c:v>1.2775160000000001</c:v>
                </c:pt>
                <c:pt idx="988">
                  <c:v>1.1514608</c:v>
                </c:pt>
                <c:pt idx="989">
                  <c:v>1.24454664</c:v>
                </c:pt>
                <c:pt idx="990">
                  <c:v>0.40483000000000002</c:v>
                </c:pt>
                <c:pt idx="991">
                  <c:v>0.93813999999999997</c:v>
                </c:pt>
                <c:pt idx="993">
                  <c:v>0.90905000000000002</c:v>
                </c:pt>
                <c:pt idx="996">
                  <c:v>0.74421000000000004</c:v>
                </c:pt>
                <c:pt idx="997">
                  <c:v>1.08358</c:v>
                </c:pt>
                <c:pt idx="998">
                  <c:v>1.08358</c:v>
                </c:pt>
                <c:pt idx="999">
                  <c:v>0.98661600000000005</c:v>
                </c:pt>
                <c:pt idx="1000">
                  <c:v>0.5</c:v>
                </c:pt>
                <c:pt idx="1001">
                  <c:v>0.5</c:v>
                </c:pt>
                <c:pt idx="1002">
                  <c:v>0.16242000000000001</c:v>
                </c:pt>
                <c:pt idx="1003">
                  <c:v>1.9077900000000001</c:v>
                </c:pt>
                <c:pt idx="1004">
                  <c:v>1.7138599999999999</c:v>
                </c:pt>
                <c:pt idx="1005">
                  <c:v>1.558716</c:v>
                </c:pt>
                <c:pt idx="1006">
                  <c:v>0.55027999999999999</c:v>
                </c:pt>
                <c:pt idx="1007">
                  <c:v>0.35635</c:v>
                </c:pt>
                <c:pt idx="1008">
                  <c:v>3.0713699999999999</c:v>
                </c:pt>
                <c:pt idx="1009">
                  <c:v>5.7378999999999998</c:v>
                </c:pt>
                <c:pt idx="1010">
                  <c:v>2</c:v>
                </c:pt>
                <c:pt idx="1011">
                  <c:v>0.35635</c:v>
                </c:pt>
                <c:pt idx="1012">
                  <c:v>1.1320699999999999</c:v>
                </c:pt>
                <c:pt idx="1013">
                  <c:v>1.18055</c:v>
                </c:pt>
                <c:pt idx="1014">
                  <c:v>1.1611560000000001</c:v>
                </c:pt>
                <c:pt idx="1015">
                  <c:v>1.1068548</c:v>
                </c:pt>
                <c:pt idx="1016">
                  <c:v>1.08358</c:v>
                </c:pt>
                <c:pt idx="1017">
                  <c:v>0.74421000000000004</c:v>
                </c:pt>
                <c:pt idx="1018">
                  <c:v>0.79269000000000001</c:v>
                </c:pt>
                <c:pt idx="1019">
                  <c:v>0.86056600000000005</c:v>
                </c:pt>
                <c:pt idx="1020">
                  <c:v>0.88577680000000003</c:v>
                </c:pt>
                <c:pt idx="1021">
                  <c:v>0.64724000000000004</c:v>
                </c:pt>
                <c:pt idx="1022">
                  <c:v>0.50178999999999996</c:v>
                </c:pt>
                <c:pt idx="1023">
                  <c:v>1.2775099999999999</c:v>
                </c:pt>
                <c:pt idx="1024">
                  <c:v>1.2096359999999999</c:v>
                </c:pt>
                <c:pt idx="1025">
                  <c:v>1.1456388</c:v>
                </c:pt>
                <c:pt idx="1026">
                  <c:v>1.08358</c:v>
                </c:pt>
                <c:pt idx="1027">
                  <c:v>0.88965000000000005</c:v>
                </c:pt>
                <c:pt idx="1028">
                  <c:v>0.95752599999999999</c:v>
                </c:pt>
                <c:pt idx="1029">
                  <c:v>1.0021308</c:v>
                </c:pt>
                <c:pt idx="1031">
                  <c:v>0.40483000000000002</c:v>
                </c:pt>
                <c:pt idx="1032">
                  <c:v>0.55027999999999999</c:v>
                </c:pt>
                <c:pt idx="1033">
                  <c:v>1.2290300000000001</c:v>
                </c:pt>
                <c:pt idx="1034">
                  <c:v>0.45330999999999999</c:v>
                </c:pt>
                <c:pt idx="1035">
                  <c:v>0.88965000000000005</c:v>
                </c:pt>
                <c:pt idx="1036">
                  <c:v>0.79269000000000001</c:v>
                </c:pt>
                <c:pt idx="1037">
                  <c:v>0.40483000000000002</c:v>
                </c:pt>
                <c:pt idx="1038">
                  <c:v>0.40483000000000002</c:v>
                </c:pt>
                <c:pt idx="1039">
                  <c:v>0.30786000000000002</c:v>
                </c:pt>
                <c:pt idx="1040">
                  <c:v>0.74421000000000004</c:v>
                </c:pt>
                <c:pt idx="1041">
                  <c:v>1.1320699999999999</c:v>
                </c:pt>
                <c:pt idx="1042">
                  <c:v>-0.27393000000000001</c:v>
                </c:pt>
                <c:pt idx="1043">
                  <c:v>0.88965000000000005</c:v>
                </c:pt>
                <c:pt idx="1044">
                  <c:v>-0.32240999999999997</c:v>
                </c:pt>
                <c:pt idx="1045">
                  <c:v>0.30786000000000002</c:v>
                </c:pt>
                <c:pt idx="1046">
                  <c:v>1.18055</c:v>
                </c:pt>
                <c:pt idx="1047">
                  <c:v>1.0350999999999999</c:v>
                </c:pt>
                <c:pt idx="1048">
                  <c:v>1.1320699999999999</c:v>
                </c:pt>
                <c:pt idx="1049">
                  <c:v>0.74421000000000004</c:v>
                </c:pt>
                <c:pt idx="1050">
                  <c:v>0.93813999999999997</c:v>
                </c:pt>
                <c:pt idx="1051">
                  <c:v>0.50178999999999996</c:v>
                </c:pt>
                <c:pt idx="1052">
                  <c:v>1.0350999999999999</c:v>
                </c:pt>
                <c:pt idx="1053">
                  <c:v>0.79269000000000001</c:v>
                </c:pt>
                <c:pt idx="1054">
                  <c:v>0.86056600000000005</c:v>
                </c:pt>
                <c:pt idx="1055">
                  <c:v>0.86638280000000001</c:v>
                </c:pt>
                <c:pt idx="1056">
                  <c:v>0.45330999999999999</c:v>
                </c:pt>
                <c:pt idx="1057">
                  <c:v>1.1320699999999999</c:v>
                </c:pt>
                <c:pt idx="1058">
                  <c:v>0.84116999999999997</c:v>
                </c:pt>
                <c:pt idx="1059">
                  <c:v>0.72481200000000001</c:v>
                </c:pt>
                <c:pt idx="1060">
                  <c:v>0.68020760000000002</c:v>
                </c:pt>
                <c:pt idx="1061">
                  <c:v>0.2109</c:v>
                </c:pt>
                <c:pt idx="1062">
                  <c:v>0.50178999999999996</c:v>
                </c:pt>
                <c:pt idx="1063">
                  <c:v>0.57936200000000004</c:v>
                </c:pt>
                <c:pt idx="1064">
                  <c:v>0.65111759999999996</c:v>
                </c:pt>
                <c:pt idx="1065">
                  <c:v>0.66973607999999996</c:v>
                </c:pt>
                <c:pt idx="1066">
                  <c:v>0.76220286400000004</c:v>
                </c:pt>
                <c:pt idx="1068">
                  <c:v>1.0350999999999999</c:v>
                </c:pt>
                <c:pt idx="1069">
                  <c:v>1.1514580000000001</c:v>
                </c:pt>
                <c:pt idx="1070">
                  <c:v>0.91486440000000002</c:v>
                </c:pt>
                <c:pt idx="1071">
                  <c:v>0.90982152000000005</c:v>
                </c:pt>
                <c:pt idx="1072">
                  <c:v>0.72155521600000005</c:v>
                </c:pt>
                <c:pt idx="1073">
                  <c:v>0.60972817280000002</c:v>
                </c:pt>
                <c:pt idx="1074">
                  <c:v>0.64632053824000002</c:v>
                </c:pt>
                <c:pt idx="1075">
                  <c:v>0.66589843059200005</c:v>
                </c:pt>
                <c:pt idx="1076">
                  <c:v>0.66216674447360002</c:v>
                </c:pt>
                <c:pt idx="1077">
                  <c:v>0.63978939557888004</c:v>
                </c:pt>
                <c:pt idx="1079">
                  <c:v>0.59279751646310397</c:v>
                </c:pt>
                <c:pt idx="1080">
                  <c:v>0.67156201317048303</c:v>
                </c:pt>
                <c:pt idx="1081">
                  <c:v>0.78305561053638595</c:v>
                </c:pt>
                <c:pt idx="1082">
                  <c:v>0.85285848842910905</c:v>
                </c:pt>
                <c:pt idx="1083">
                  <c:v>0.91839679074328695</c:v>
                </c:pt>
                <c:pt idx="1084">
                  <c:v>0.98052343259462904</c:v>
                </c:pt>
                <c:pt idx="1085">
                  <c:v>1.1077967460756999</c:v>
                </c:pt>
                <c:pt idx="1086">
                  <c:v>0.98659539686056297</c:v>
                </c:pt>
                <c:pt idx="1087">
                  <c:v>1.04477831748845</c:v>
                </c:pt>
                <c:pt idx="1088">
                  <c:v>0.91874599999999995</c:v>
                </c:pt>
                <c:pt idx="1089">
                  <c:v>0.91292680000000004</c:v>
                </c:pt>
                <c:pt idx="1090">
                  <c:v>0.35635</c:v>
                </c:pt>
                <c:pt idx="1091">
                  <c:v>1.2290300000000001</c:v>
                </c:pt>
                <c:pt idx="1092">
                  <c:v>8.8407800000000005</c:v>
                </c:pt>
                <c:pt idx="1093">
                  <c:v>0.59875999999999996</c:v>
                </c:pt>
                <c:pt idx="1094">
                  <c:v>1.3260000000000001</c:v>
                </c:pt>
                <c:pt idx="1095">
                  <c:v>1.2484280000000001</c:v>
                </c:pt>
                <c:pt idx="1096">
                  <c:v>1.1281904</c:v>
                </c:pt>
                <c:pt idx="1097">
                  <c:v>1.04169632</c:v>
                </c:pt>
                <c:pt idx="1098">
                  <c:v>1.08358</c:v>
                </c:pt>
                <c:pt idx="1099">
                  <c:v>1.2290300000000001</c:v>
                </c:pt>
                <c:pt idx="1100">
                  <c:v>1.170852</c:v>
                </c:pt>
                <c:pt idx="1101">
                  <c:v>1.1049156</c:v>
                </c:pt>
                <c:pt idx="1105">
                  <c:v>0.74421000000000004</c:v>
                </c:pt>
                <c:pt idx="1106">
                  <c:v>0.74421000000000004</c:v>
                </c:pt>
                <c:pt idx="1107">
                  <c:v>0.78299600000000003</c:v>
                </c:pt>
                <c:pt idx="1108">
                  <c:v>0.40483000000000002</c:v>
                </c:pt>
                <c:pt idx="1109">
                  <c:v>-0.32240999999999997</c:v>
                </c:pt>
                <c:pt idx="1110">
                  <c:v>0.55027999999999999</c:v>
                </c:pt>
                <c:pt idx="1111">
                  <c:v>0.511494</c:v>
                </c:pt>
                <c:pt idx="1112">
                  <c:v>0.4998572</c:v>
                </c:pt>
                <c:pt idx="1113">
                  <c:v>0.58751376</c:v>
                </c:pt>
                <c:pt idx="1114">
                  <c:v>0.45330999999999999</c:v>
                </c:pt>
                <c:pt idx="1115">
                  <c:v>0.50178999999999996</c:v>
                </c:pt>
                <c:pt idx="1116">
                  <c:v>0.93813999999999997</c:v>
                </c:pt>
                <c:pt idx="1117">
                  <c:v>0.94783600000000001</c:v>
                </c:pt>
                <c:pt idx="1118">
                  <c:v>0.9361988</c:v>
                </c:pt>
                <c:pt idx="1119">
                  <c:v>0.40483000000000002</c:v>
                </c:pt>
                <c:pt idx="1120">
                  <c:v>0.55027999999999999</c:v>
                </c:pt>
                <c:pt idx="1121">
                  <c:v>0.62785199999999997</c:v>
                </c:pt>
                <c:pt idx="1122">
                  <c:v>0.53476559999999995</c:v>
                </c:pt>
                <c:pt idx="1123">
                  <c:v>-1.8253699999999999</c:v>
                </c:pt>
                <c:pt idx="1124">
                  <c:v>0.30786000000000002</c:v>
                </c:pt>
                <c:pt idx="1125">
                  <c:v>0.74421000000000004</c:v>
                </c:pt>
                <c:pt idx="1127">
                  <c:v>0.74421000000000004</c:v>
                </c:pt>
                <c:pt idx="1128">
                  <c:v>0.55027999999999999</c:v>
                </c:pt>
                <c:pt idx="1129">
                  <c:v>-1.1466099999999999</c:v>
                </c:pt>
                <c:pt idx="1130">
                  <c:v>1.3260000000000001</c:v>
                </c:pt>
                <c:pt idx="1131">
                  <c:v>0.97692599999999996</c:v>
                </c:pt>
                <c:pt idx="1132">
                  <c:v>0.34859279999999998</c:v>
                </c:pt>
                <c:pt idx="1133">
                  <c:v>5.0106700000000002</c:v>
                </c:pt>
                <c:pt idx="1134">
                  <c:v>-0.17696000000000001</c:v>
                </c:pt>
                <c:pt idx="1135">
                  <c:v>-0.13817399999999999</c:v>
                </c:pt>
                <c:pt idx="1136">
                  <c:v>-1.01812E-2</c:v>
                </c:pt>
                <c:pt idx="1137">
                  <c:v>0.74421000000000004</c:v>
                </c:pt>
                <c:pt idx="1138">
                  <c:v>0.64724000000000004</c:v>
                </c:pt>
                <c:pt idx="1139">
                  <c:v>0.74421000000000004</c:v>
                </c:pt>
                <c:pt idx="1140">
                  <c:v>0.763602</c:v>
                </c:pt>
                <c:pt idx="1141">
                  <c:v>0.78881159999999995</c:v>
                </c:pt>
                <c:pt idx="1142">
                  <c:v>1.1320699999999999</c:v>
                </c:pt>
                <c:pt idx="1144">
                  <c:v>0.88965000000000005</c:v>
                </c:pt>
                <c:pt idx="1145">
                  <c:v>0.86056200000000005</c:v>
                </c:pt>
                <c:pt idx="1146">
                  <c:v>0.79850560000000004</c:v>
                </c:pt>
                <c:pt idx="1147">
                  <c:v>1.0350999999999999</c:v>
                </c:pt>
                <c:pt idx="1148">
                  <c:v>0.96722399999999997</c:v>
                </c:pt>
                <c:pt idx="1150">
                  <c:v>0.30786000000000002</c:v>
                </c:pt>
                <c:pt idx="1151">
                  <c:v>0.37573600000000001</c:v>
                </c:pt>
                <c:pt idx="1152">
                  <c:v>0.88965000000000005</c:v>
                </c:pt>
                <c:pt idx="1153">
                  <c:v>0.45330999999999999</c:v>
                </c:pt>
                <c:pt idx="1154">
                  <c:v>0.69572000000000001</c:v>
                </c:pt>
                <c:pt idx="1155">
                  <c:v>0.94782999999999995</c:v>
                </c:pt>
                <c:pt idx="1156">
                  <c:v>0.84892599999999996</c:v>
                </c:pt>
                <c:pt idx="1157">
                  <c:v>1.0350999999999999</c:v>
                </c:pt>
                <c:pt idx="1158">
                  <c:v>0.74421000000000004</c:v>
                </c:pt>
                <c:pt idx="1159">
                  <c:v>0.35635</c:v>
                </c:pt>
                <c:pt idx="1160">
                  <c:v>0.43392199999999997</c:v>
                </c:pt>
                <c:pt idx="1161">
                  <c:v>0.41840759999999999</c:v>
                </c:pt>
                <c:pt idx="1162">
                  <c:v>0.98662000000000005</c:v>
                </c:pt>
                <c:pt idx="1163">
                  <c:v>0.55027999999999999</c:v>
                </c:pt>
                <c:pt idx="1164">
                  <c:v>0.64724000000000004</c:v>
                </c:pt>
                <c:pt idx="1165">
                  <c:v>0.540578</c:v>
                </c:pt>
                <c:pt idx="1167">
                  <c:v>0.93813999999999997</c:v>
                </c:pt>
                <c:pt idx="1168">
                  <c:v>0.59875999999999996</c:v>
                </c:pt>
                <c:pt idx="1169">
                  <c:v>0.88965000000000005</c:v>
                </c:pt>
                <c:pt idx="1170">
                  <c:v>0.85086399999999995</c:v>
                </c:pt>
                <c:pt idx="1171">
                  <c:v>0.50178999999999996</c:v>
                </c:pt>
                <c:pt idx="1172">
                  <c:v>0.40483000000000002</c:v>
                </c:pt>
                <c:pt idx="1173">
                  <c:v>0.40483000000000002</c:v>
                </c:pt>
                <c:pt idx="1174">
                  <c:v>0.51149199999999995</c:v>
                </c:pt>
                <c:pt idx="1175">
                  <c:v>0.5677316</c:v>
                </c:pt>
                <c:pt idx="1176">
                  <c:v>-0.46786</c:v>
                </c:pt>
                <c:pt idx="1177">
                  <c:v>1.2775099999999999</c:v>
                </c:pt>
                <c:pt idx="1178">
                  <c:v>0.59875999999999996</c:v>
                </c:pt>
                <c:pt idx="1179">
                  <c:v>0.2109</c:v>
                </c:pt>
                <c:pt idx="1180">
                  <c:v>0.29816799999999999</c:v>
                </c:pt>
                <c:pt idx="1181">
                  <c:v>0.31950040000000002</c:v>
                </c:pt>
                <c:pt idx="1182">
                  <c:v>0.59875999999999996</c:v>
                </c:pt>
                <c:pt idx="1183">
                  <c:v>0.40483000000000002</c:v>
                </c:pt>
                <c:pt idx="1184">
                  <c:v>0.59875999999999996</c:v>
                </c:pt>
                <c:pt idx="1185">
                  <c:v>0.56967000000000001</c:v>
                </c:pt>
                <c:pt idx="1186">
                  <c:v>0.56579199999999996</c:v>
                </c:pt>
                <c:pt idx="1187">
                  <c:v>0.40483000000000002</c:v>
                </c:pt>
                <c:pt idx="1188">
                  <c:v>0.79269000000000001</c:v>
                </c:pt>
                <c:pt idx="1189">
                  <c:v>0.59875999999999996</c:v>
                </c:pt>
                <c:pt idx="1190">
                  <c:v>0.88965000000000005</c:v>
                </c:pt>
                <c:pt idx="1191">
                  <c:v>0.88965000000000005</c:v>
                </c:pt>
                <c:pt idx="1192">
                  <c:v>1.08358</c:v>
                </c:pt>
                <c:pt idx="1193">
                  <c:v>1.1805460000000001</c:v>
                </c:pt>
                <c:pt idx="1194">
                  <c:v>1.1320648</c:v>
                </c:pt>
                <c:pt idx="1195">
                  <c:v>1.21933384</c:v>
                </c:pt>
                <c:pt idx="1196">
                  <c:v>0.94007507199999996</c:v>
                </c:pt>
                <c:pt idx="1197">
                  <c:v>0.50178999999999996</c:v>
                </c:pt>
                <c:pt idx="1198">
                  <c:v>1.42296</c:v>
                </c:pt>
                <c:pt idx="1199">
                  <c:v>1.2581199999999999</c:v>
                </c:pt>
                <c:pt idx="1200">
                  <c:v>1.155338</c:v>
                </c:pt>
                <c:pt idx="1201">
                  <c:v>0.79269000000000001</c:v>
                </c:pt>
                <c:pt idx="1202">
                  <c:v>0.76359999999999995</c:v>
                </c:pt>
                <c:pt idx="1203">
                  <c:v>0.76941800000000005</c:v>
                </c:pt>
                <c:pt idx="1204">
                  <c:v>0.78376840000000003</c:v>
                </c:pt>
                <c:pt idx="1205">
                  <c:v>0.69828471999999997</c:v>
                </c:pt>
                <c:pt idx="1206">
                  <c:v>0.68807577600000003</c:v>
                </c:pt>
                <c:pt idx="1207">
                  <c:v>0.67990862080000003</c:v>
                </c:pt>
                <c:pt idx="1208">
                  <c:v>0.60549889664000001</c:v>
                </c:pt>
                <c:pt idx="1209">
                  <c:v>0.507185117312</c:v>
                </c:pt>
                <c:pt idx="1210">
                  <c:v>0.54489209384960002</c:v>
                </c:pt>
                <c:pt idx="1213">
                  <c:v>0.64293367507968002</c:v>
                </c:pt>
                <c:pt idx="1214">
                  <c:v>0.68258094006374403</c:v>
                </c:pt>
                <c:pt idx="1215">
                  <c:v>0.76278075205099505</c:v>
                </c:pt>
                <c:pt idx="1217">
                  <c:v>0.76876260164079602</c:v>
                </c:pt>
                <c:pt idx="1218">
                  <c:v>0.822030081312636</c:v>
                </c:pt>
                <c:pt idx="1219">
                  <c:v>0.90343006505010903</c:v>
                </c:pt>
                <c:pt idx="1220">
                  <c:v>1.6763940520400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CB-49D6-8376-A1AF1C951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8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686730642000737E-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32961416334732"/>
              <c:y val="2.49259259259259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2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376211038655478E-2"/>
          <c:y val="0.88552888888888892"/>
          <c:w val="0.91798297466368639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80249928698625E-2"/>
          <c:y val="5.8076831599507675E-2"/>
          <c:w val="0.84174911323215462"/>
          <c:h val="0.68566074074074068"/>
        </c:manualLayout>
      </c:layout>
      <c:lineChart>
        <c:grouping val="standard"/>
        <c:varyColors val="0"/>
        <c:ser>
          <c:idx val="3"/>
          <c:order val="0"/>
          <c:tx>
            <c:strRef>
              <c:f>'M40. ábra_chart'!$G$8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230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40. ábra_chart'!$G$10:$G$1230</c:f>
              <c:numCache>
                <c:formatCode>0.0</c:formatCode>
                <c:ptCount val="1221"/>
                <c:pt idx="0">
                  <c:v>0.547414336349757</c:v>
                </c:pt>
                <c:pt idx="1">
                  <c:v>0.63702146907980495</c:v>
                </c:pt>
                <c:pt idx="2">
                  <c:v>0.62522117526384402</c:v>
                </c:pt>
                <c:pt idx="3">
                  <c:v>0.637822940211075</c:v>
                </c:pt>
                <c:pt idx="4">
                  <c:v>0.61656435216885996</c:v>
                </c:pt>
                <c:pt idx="5">
                  <c:v>0.65306948173508805</c:v>
                </c:pt>
                <c:pt idx="6">
                  <c:v>0.68220758538807003</c:v>
                </c:pt>
                <c:pt idx="7">
                  <c:v>0.73217606831045601</c:v>
                </c:pt>
                <c:pt idx="8">
                  <c:v>0.72104685464836504</c:v>
                </c:pt>
                <c:pt idx="9">
                  <c:v>0.74887948371869195</c:v>
                </c:pt>
                <c:pt idx="10">
                  <c:v>0.76704958697495296</c:v>
                </c:pt>
                <c:pt idx="11">
                  <c:v>0.81435566957996297</c:v>
                </c:pt>
                <c:pt idx="12">
                  <c:v>0.84797253566397002</c:v>
                </c:pt>
                <c:pt idx="13">
                  <c:v>0.88936602853117597</c:v>
                </c:pt>
                <c:pt idx="14">
                  <c:v>0.88535482282494105</c:v>
                </c:pt>
                <c:pt idx="15">
                  <c:v>0.88279585825995199</c:v>
                </c:pt>
                <c:pt idx="16">
                  <c:v>0.92132068660796196</c:v>
                </c:pt>
                <c:pt idx="17">
                  <c:v>0.99804454928636899</c:v>
                </c:pt>
                <c:pt idx="18">
                  <c:v>0.99102363942909499</c:v>
                </c:pt>
                <c:pt idx="19">
                  <c:v>1.00952891154327</c:v>
                </c:pt>
                <c:pt idx="20">
                  <c:v>1.01497112923462</c:v>
                </c:pt>
                <c:pt idx="21">
                  <c:v>1.0470229033876901</c:v>
                </c:pt>
                <c:pt idx="22">
                  <c:v>1.02825632271015</c:v>
                </c:pt>
                <c:pt idx="23">
                  <c:v>1.0363890581681201</c:v>
                </c:pt>
                <c:pt idx="24">
                  <c:v>1.0772912465344999</c:v>
                </c:pt>
                <c:pt idx="25">
                  <c:v>1.1020149972276001</c:v>
                </c:pt>
                <c:pt idx="26">
                  <c:v>1.1306359977820799</c:v>
                </c:pt>
                <c:pt idx="27">
                  <c:v>1.1317527982256601</c:v>
                </c:pt>
                <c:pt idx="28">
                  <c:v>1.16925223858053</c:v>
                </c:pt>
                <c:pt idx="29">
                  <c:v>1.1888477908644199</c:v>
                </c:pt>
                <c:pt idx="30">
                  <c:v>1.2218202326915399</c:v>
                </c:pt>
                <c:pt idx="31">
                  <c:v>1.2258301861532299</c:v>
                </c:pt>
                <c:pt idx="32">
                  <c:v>1.2737061489225801</c:v>
                </c:pt>
                <c:pt idx="33">
                  <c:v>1.26499891913806</c:v>
                </c:pt>
                <c:pt idx="34">
                  <c:v>1.30562713531045</c:v>
                </c:pt>
                <c:pt idx="35">
                  <c:v>1.24521770824836</c:v>
                </c:pt>
                <c:pt idx="36">
                  <c:v>1.28570616659869</c:v>
                </c:pt>
                <c:pt idx="37">
                  <c:v>1.2980049332789501</c:v>
                </c:pt>
                <c:pt idx="38">
                  <c:v>1.3405499466231601</c:v>
                </c:pt>
                <c:pt idx="39">
                  <c:v>1.2922059572985201</c:v>
                </c:pt>
                <c:pt idx="40">
                  <c:v>1.2710867658388201</c:v>
                </c:pt>
                <c:pt idx="41">
                  <c:v>1.30835141267105</c:v>
                </c:pt>
                <c:pt idx="42">
                  <c:v>1.2674231301368399</c:v>
                </c:pt>
                <c:pt idx="43">
                  <c:v>1.32180650410947</c:v>
                </c:pt>
                <c:pt idx="44">
                  <c:v>1.3467812032875801</c:v>
                </c:pt>
                <c:pt idx="45">
                  <c:v>1.3536269626300601</c:v>
                </c:pt>
                <c:pt idx="46">
                  <c:v>1.3613795701040501</c:v>
                </c:pt>
                <c:pt idx="47">
                  <c:v>1.4071796560832399</c:v>
                </c:pt>
                <c:pt idx="48">
                  <c:v>1.3909577248665901</c:v>
                </c:pt>
                <c:pt idx="49">
                  <c:v>1.37947617989327</c:v>
                </c:pt>
                <c:pt idx="50">
                  <c:v>1.37705294391461</c:v>
                </c:pt>
                <c:pt idx="51">
                  <c:v>1.40619435513169</c:v>
                </c:pt>
                <c:pt idx="52">
                  <c:v>1.4148114841053501</c:v>
                </c:pt>
                <c:pt idx="53">
                  <c:v>1.41930118728428</c:v>
                </c:pt>
                <c:pt idx="54">
                  <c:v>1.41320494982742</c:v>
                </c:pt>
                <c:pt idx="55">
                  <c:v>1.3450639598619401</c:v>
                </c:pt>
                <c:pt idx="56">
                  <c:v>1.2901611678895499</c:v>
                </c:pt>
                <c:pt idx="57">
                  <c:v>1.2840789343116401</c:v>
                </c:pt>
                <c:pt idx="58">
                  <c:v>1.3130231474493099</c:v>
                </c:pt>
                <c:pt idx="59">
                  <c:v>1.35295451795945</c:v>
                </c:pt>
                <c:pt idx="60">
                  <c:v>1.34939961436756</c:v>
                </c:pt>
                <c:pt idx="61">
                  <c:v>1.3083236914940399</c:v>
                </c:pt>
                <c:pt idx="62">
                  <c:v>1.3077769531952299</c:v>
                </c:pt>
                <c:pt idx="63">
                  <c:v>1.3224895625561901</c:v>
                </c:pt>
                <c:pt idx="64">
                  <c:v>1.3430376500449499</c:v>
                </c:pt>
                <c:pt idx="65">
                  <c:v>1.34068412003596</c:v>
                </c:pt>
                <c:pt idx="66">
                  <c:v>1.34042729602877</c:v>
                </c:pt>
                <c:pt idx="67">
                  <c:v>1.35511183682301</c:v>
                </c:pt>
                <c:pt idx="68">
                  <c:v>1.36906946945841</c:v>
                </c:pt>
                <c:pt idx="69">
                  <c:v>1.3626815755667301</c:v>
                </c:pt>
                <c:pt idx="70">
                  <c:v>1.3390392604533801</c:v>
                </c:pt>
                <c:pt idx="71">
                  <c:v>1.3751974083627001</c:v>
                </c:pt>
                <c:pt idx="72">
                  <c:v>1.35262792669016</c:v>
                </c:pt>
                <c:pt idx="73">
                  <c:v>1.34725234135213</c:v>
                </c:pt>
                <c:pt idx="74">
                  <c:v>1.3772818730817</c:v>
                </c:pt>
                <c:pt idx="75">
                  <c:v>1.3691214984653599</c:v>
                </c:pt>
                <c:pt idx="76">
                  <c:v>1.3310571987722899</c:v>
                </c:pt>
                <c:pt idx="77">
                  <c:v>1.3581477590178299</c:v>
                </c:pt>
                <c:pt idx="78">
                  <c:v>1.3701342072142599</c:v>
                </c:pt>
                <c:pt idx="79">
                  <c:v>1.41372736577141</c:v>
                </c:pt>
                <c:pt idx="80">
                  <c:v>1.3776658926171299</c:v>
                </c:pt>
                <c:pt idx="81">
                  <c:v>1.3914047140937</c:v>
                </c:pt>
                <c:pt idx="82">
                  <c:v>1.40733777127496</c:v>
                </c:pt>
                <c:pt idx="83">
                  <c:v>1.3607202170199699</c:v>
                </c:pt>
                <c:pt idx="84">
                  <c:v>1.3543761736159701</c:v>
                </c:pt>
                <c:pt idx="85">
                  <c:v>1.3505369388927799</c:v>
                </c:pt>
                <c:pt idx="86">
                  <c:v>1.3167755511142201</c:v>
                </c:pt>
                <c:pt idx="87">
                  <c:v>1.3082324408913799</c:v>
                </c:pt>
                <c:pt idx="88">
                  <c:v>1.3039339527131</c:v>
                </c:pt>
                <c:pt idx="89">
                  <c:v>1.30894716217048</c:v>
                </c:pt>
                <c:pt idx="90">
                  <c:v>1.26536372973638</c:v>
                </c:pt>
                <c:pt idx="91">
                  <c:v>1.2642409837891</c:v>
                </c:pt>
                <c:pt idx="92">
                  <c:v>1.2277767870312799</c:v>
                </c:pt>
                <c:pt idx="93">
                  <c:v>1.20835942962502</c:v>
                </c:pt>
                <c:pt idx="94">
                  <c:v>1.1878195437000201</c:v>
                </c:pt>
                <c:pt idx="95">
                  <c:v>1.1370576349600101</c:v>
                </c:pt>
                <c:pt idx="96">
                  <c:v>1.1488521079680101</c:v>
                </c:pt>
                <c:pt idx="97">
                  <c:v>1.1337116863744101</c:v>
                </c:pt>
                <c:pt idx="98">
                  <c:v>1.13479734909952</c:v>
                </c:pt>
                <c:pt idx="99">
                  <c:v>1.1419738792796199</c:v>
                </c:pt>
                <c:pt idx="100">
                  <c:v>1.11995110342369</c:v>
                </c:pt>
                <c:pt idx="101">
                  <c:v>1.12346488273895</c:v>
                </c:pt>
                <c:pt idx="102">
                  <c:v>1.1256899061911601</c:v>
                </c:pt>
                <c:pt idx="103">
                  <c:v>1.16101992495293</c:v>
                </c:pt>
                <c:pt idx="104">
                  <c:v>1.13973993996234</c:v>
                </c:pt>
                <c:pt idx="105">
                  <c:v>1.17752595196987</c:v>
                </c:pt>
                <c:pt idx="106">
                  <c:v>1.1504087615759</c:v>
                </c:pt>
                <c:pt idx="107">
                  <c:v>1.1417190092607199</c:v>
                </c:pt>
                <c:pt idx="108">
                  <c:v>1.1141552074085701</c:v>
                </c:pt>
                <c:pt idx="109">
                  <c:v>1.07402816592686</c:v>
                </c:pt>
                <c:pt idx="110">
                  <c:v>1.00727253274148</c:v>
                </c:pt>
                <c:pt idx="111">
                  <c:v>0.998276026193191</c:v>
                </c:pt>
                <c:pt idx="112">
                  <c:v>1.0023268209545499</c:v>
                </c:pt>
                <c:pt idx="113">
                  <c:v>1.0021214567636401</c:v>
                </c:pt>
                <c:pt idx="114">
                  <c:v>0.99421916541091404</c:v>
                </c:pt>
                <c:pt idx="115">
                  <c:v>0.95493333232873101</c:v>
                </c:pt>
                <c:pt idx="116">
                  <c:v>0.94379066586298499</c:v>
                </c:pt>
                <c:pt idx="117">
                  <c:v>0.92603453269038805</c:v>
                </c:pt>
                <c:pt idx="118">
                  <c:v>0.92775962615231</c:v>
                </c:pt>
                <c:pt idx="119">
                  <c:v>0.89266370092184799</c:v>
                </c:pt>
                <c:pt idx="120">
                  <c:v>0.87908496073747799</c:v>
                </c:pt>
                <c:pt idx="121">
                  <c:v>0.86386596858998199</c:v>
                </c:pt>
                <c:pt idx="122">
                  <c:v>0.88563077487198605</c:v>
                </c:pt>
                <c:pt idx="123">
                  <c:v>0.93158661989758895</c:v>
                </c:pt>
                <c:pt idx="124">
                  <c:v>0.93122529591807102</c:v>
                </c:pt>
                <c:pt idx="125">
                  <c:v>0.94303023673445696</c:v>
                </c:pt>
                <c:pt idx="126">
                  <c:v>0.93114818938756505</c:v>
                </c:pt>
                <c:pt idx="127">
                  <c:v>1.0054525515100501</c:v>
                </c:pt>
                <c:pt idx="128">
                  <c:v>0.99786004120804095</c:v>
                </c:pt>
                <c:pt idx="129">
                  <c:v>1.01968003296643</c:v>
                </c:pt>
                <c:pt idx="130">
                  <c:v>1.0059920263731399</c:v>
                </c:pt>
                <c:pt idx="131">
                  <c:v>0.99939762109851704</c:v>
                </c:pt>
                <c:pt idx="132">
                  <c:v>0.99893209687881301</c:v>
                </c:pt>
                <c:pt idx="133">
                  <c:v>1.02118767750305</c:v>
                </c:pt>
                <c:pt idx="134">
                  <c:v>1.0007601420024399</c:v>
                </c:pt>
                <c:pt idx="135">
                  <c:v>0.95854011360195202</c:v>
                </c:pt>
                <c:pt idx="136">
                  <c:v>0.94888609088156195</c:v>
                </c:pt>
                <c:pt idx="137">
                  <c:v>0.94389487270524897</c:v>
                </c:pt>
                <c:pt idx="138">
                  <c:v>0.98157789816419905</c:v>
                </c:pt>
                <c:pt idx="139">
                  <c:v>0.96614631853135902</c:v>
                </c:pt>
                <c:pt idx="140">
                  <c:v>0.97876905482508703</c:v>
                </c:pt>
                <c:pt idx="141">
                  <c:v>1.00876324386007</c:v>
                </c:pt>
                <c:pt idx="142">
                  <c:v>0.95486459508805599</c:v>
                </c:pt>
                <c:pt idx="143">
                  <c:v>0.98970367607044396</c:v>
                </c:pt>
                <c:pt idx="144">
                  <c:v>0.97596294085635504</c:v>
                </c:pt>
                <c:pt idx="145">
                  <c:v>0.94631035268508401</c:v>
                </c:pt>
                <c:pt idx="146">
                  <c:v>0.86374628214806703</c:v>
                </c:pt>
                <c:pt idx="147">
                  <c:v>0.84970902571845397</c:v>
                </c:pt>
                <c:pt idx="148">
                  <c:v>0.83509922057476305</c:v>
                </c:pt>
                <c:pt idx="149">
                  <c:v>0.83803937645980997</c:v>
                </c:pt>
                <c:pt idx="150">
                  <c:v>0.87030150116784799</c:v>
                </c:pt>
                <c:pt idx="151">
                  <c:v>0.91217120093427795</c:v>
                </c:pt>
                <c:pt idx="152">
                  <c:v>0.95268896074742304</c:v>
                </c:pt>
                <c:pt idx="153">
                  <c:v>0.93321716859793802</c:v>
                </c:pt>
                <c:pt idx="154">
                  <c:v>0.91074773487835003</c:v>
                </c:pt>
                <c:pt idx="155">
                  <c:v>0.98386418790268004</c:v>
                </c:pt>
                <c:pt idx="156">
                  <c:v>1.0314993503221399</c:v>
                </c:pt>
                <c:pt idx="157">
                  <c:v>1.01284548025771</c:v>
                </c:pt>
                <c:pt idx="158">
                  <c:v>1.04096638420617</c:v>
                </c:pt>
                <c:pt idx="159">
                  <c:v>0.96723310736493695</c:v>
                </c:pt>
                <c:pt idx="160">
                  <c:v>0.99634848589195002</c:v>
                </c:pt>
                <c:pt idx="161">
                  <c:v>1.03693478871356</c:v>
                </c:pt>
                <c:pt idx="162">
                  <c:v>1.0262978309708399</c:v>
                </c:pt>
                <c:pt idx="163">
                  <c:v>0.97780026477667803</c:v>
                </c:pt>
                <c:pt idx="164">
                  <c:v>0.91553021182134198</c:v>
                </c:pt>
                <c:pt idx="165">
                  <c:v>0.96636416945707404</c:v>
                </c:pt>
                <c:pt idx="166">
                  <c:v>0.97049133556565903</c:v>
                </c:pt>
                <c:pt idx="167">
                  <c:v>0.96436506845252701</c:v>
                </c:pt>
                <c:pt idx="168">
                  <c:v>0.92779805476202204</c:v>
                </c:pt>
                <c:pt idx="169">
                  <c:v>0.88541044380961698</c:v>
                </c:pt>
                <c:pt idx="170">
                  <c:v>0.91314035504769397</c:v>
                </c:pt>
                <c:pt idx="171">
                  <c:v>0.92732628403815498</c:v>
                </c:pt>
                <c:pt idx="172">
                  <c:v>0.93477302723052402</c:v>
                </c:pt>
                <c:pt idx="173">
                  <c:v>0.89079642178441898</c:v>
                </c:pt>
                <c:pt idx="174">
                  <c:v>0.91049113742753496</c:v>
                </c:pt>
                <c:pt idx="175">
                  <c:v>0.936000909942028</c:v>
                </c:pt>
                <c:pt idx="176">
                  <c:v>0.916356727953622</c:v>
                </c:pt>
                <c:pt idx="177">
                  <c:v>0.95116138236289804</c:v>
                </c:pt>
                <c:pt idx="178">
                  <c:v>0.91710510589031802</c:v>
                </c:pt>
                <c:pt idx="179">
                  <c:v>0.92750808471225399</c:v>
                </c:pt>
                <c:pt idx="180">
                  <c:v>0.91222846776980304</c:v>
                </c:pt>
                <c:pt idx="181">
                  <c:v>0.88251277421584295</c:v>
                </c:pt>
                <c:pt idx="182">
                  <c:v>0.92434621937267403</c:v>
                </c:pt>
                <c:pt idx="183">
                  <c:v>0.97887897549813896</c:v>
                </c:pt>
                <c:pt idx="184">
                  <c:v>1.0088511803985101</c:v>
                </c:pt>
                <c:pt idx="185">
                  <c:v>1.0784729443187999</c:v>
                </c:pt>
                <c:pt idx="186">
                  <c:v>1.10049035545504</c:v>
                </c:pt>
                <c:pt idx="187">
                  <c:v>1.1600402843640301</c:v>
                </c:pt>
                <c:pt idx="188">
                  <c:v>1.15527622749123</c:v>
                </c:pt>
                <c:pt idx="189">
                  <c:v>1.13020298199298</c:v>
                </c:pt>
                <c:pt idx="190">
                  <c:v>1.1448643855943801</c:v>
                </c:pt>
                <c:pt idx="191">
                  <c:v>1.1210275084754999</c:v>
                </c:pt>
                <c:pt idx="192">
                  <c:v>1.0556640067804</c:v>
                </c:pt>
                <c:pt idx="193">
                  <c:v>1.0631272054243199</c:v>
                </c:pt>
                <c:pt idx="194">
                  <c:v>1.10043576433946</c:v>
                </c:pt>
                <c:pt idx="195">
                  <c:v>1.09868461147156</c:v>
                </c:pt>
                <c:pt idx="196">
                  <c:v>1.0650336891772501</c:v>
                </c:pt>
                <c:pt idx="197">
                  <c:v>1.0665909513417999</c:v>
                </c:pt>
                <c:pt idx="198">
                  <c:v>1.09176476107344</c:v>
                </c:pt>
                <c:pt idx="199">
                  <c:v>1.08446580885875</c:v>
                </c:pt>
                <c:pt idx="200">
                  <c:v>1.0896786470869999</c:v>
                </c:pt>
                <c:pt idx="201">
                  <c:v>1.0841609176696001</c:v>
                </c:pt>
                <c:pt idx="202">
                  <c:v>1.04158073413568</c:v>
                </c:pt>
                <c:pt idx="203">
                  <c:v>0.976112587308545</c:v>
                </c:pt>
                <c:pt idx="204">
                  <c:v>0.94513006984683601</c:v>
                </c:pt>
                <c:pt idx="205">
                  <c:v>0.911760055877469</c:v>
                </c:pt>
                <c:pt idx="206">
                  <c:v>0.91100804470197505</c:v>
                </c:pt>
                <c:pt idx="207">
                  <c:v>0.95435843576157997</c:v>
                </c:pt>
                <c:pt idx="208">
                  <c:v>0.946580748609264</c:v>
                </c:pt>
                <c:pt idx="209">
                  <c:v>0.89497659888741099</c:v>
                </c:pt>
                <c:pt idx="210">
                  <c:v>0.89647527910992897</c:v>
                </c:pt>
                <c:pt idx="211">
                  <c:v>0.96698422328794298</c:v>
                </c:pt>
                <c:pt idx="212">
                  <c:v>0.97644737863035402</c:v>
                </c:pt>
                <c:pt idx="213">
                  <c:v>1.0033299029042799</c:v>
                </c:pt>
                <c:pt idx="214">
                  <c:v>1.0030539223234201</c:v>
                </c:pt>
                <c:pt idx="215">
                  <c:v>0.99457513785874097</c:v>
                </c:pt>
                <c:pt idx="216">
                  <c:v>1.01763611028699</c:v>
                </c:pt>
                <c:pt idx="217">
                  <c:v>0.98608488822959395</c:v>
                </c:pt>
                <c:pt idx="218">
                  <c:v>1.02339391058367</c:v>
                </c:pt>
                <c:pt idx="219">
                  <c:v>1.03978112846694</c:v>
                </c:pt>
                <c:pt idx="220">
                  <c:v>0.97558290277355197</c:v>
                </c:pt>
                <c:pt idx="221">
                  <c:v>0.90849032221884096</c:v>
                </c:pt>
                <c:pt idx="222">
                  <c:v>0.85793625777507299</c:v>
                </c:pt>
                <c:pt idx="223">
                  <c:v>0.83732500622005801</c:v>
                </c:pt>
                <c:pt idx="224">
                  <c:v>0.84313600497604702</c:v>
                </c:pt>
                <c:pt idx="225">
                  <c:v>0.82158280398083705</c:v>
                </c:pt>
                <c:pt idx="226">
                  <c:v>0.79809824318467004</c:v>
                </c:pt>
                <c:pt idx="227">
                  <c:v>0.75954459454773604</c:v>
                </c:pt>
                <c:pt idx="228">
                  <c:v>0.723435675638188</c:v>
                </c:pt>
                <c:pt idx="229">
                  <c:v>0.727318540510551</c:v>
                </c:pt>
                <c:pt idx="230">
                  <c:v>0.68211483240843995</c:v>
                </c:pt>
                <c:pt idx="231">
                  <c:v>0.69978786592675202</c:v>
                </c:pt>
                <c:pt idx="232">
                  <c:v>0.70560429274140202</c:v>
                </c:pt>
                <c:pt idx="233">
                  <c:v>0.66669343419312099</c:v>
                </c:pt>
                <c:pt idx="234">
                  <c:v>0.66352474735449696</c:v>
                </c:pt>
                <c:pt idx="235">
                  <c:v>0.73231579788359702</c:v>
                </c:pt>
                <c:pt idx="236">
                  <c:v>0.66147063830687802</c:v>
                </c:pt>
                <c:pt idx="237">
                  <c:v>0.60876051064550196</c:v>
                </c:pt>
                <c:pt idx="238">
                  <c:v>0.62452440851640201</c:v>
                </c:pt>
                <c:pt idx="240">
                  <c:v>0.61554952681312103</c:v>
                </c:pt>
                <c:pt idx="241">
                  <c:v>0.60446762145049704</c:v>
                </c:pt>
                <c:pt idx="242">
                  <c:v>0.620114097160397</c:v>
                </c:pt>
                <c:pt idx="243">
                  <c:v>0.56598727772831803</c:v>
                </c:pt>
                <c:pt idx="244">
                  <c:v>0.58620982218265405</c:v>
                </c:pt>
                <c:pt idx="245">
                  <c:v>0.59939785774612298</c:v>
                </c:pt>
                <c:pt idx="246">
                  <c:v>0.53706028619689805</c:v>
                </c:pt>
                <c:pt idx="247">
                  <c:v>0.49031222895751903</c:v>
                </c:pt>
                <c:pt idx="248">
                  <c:v>0.55837378316601505</c:v>
                </c:pt>
                <c:pt idx="249">
                  <c:v>0.45365702653281198</c:v>
                </c:pt>
                <c:pt idx="250">
                  <c:v>0.38009162122624901</c:v>
                </c:pt>
                <c:pt idx="251">
                  <c:v>0.38658329698099902</c:v>
                </c:pt>
                <c:pt idx="252">
                  <c:v>0.37448063758479899</c:v>
                </c:pt>
                <c:pt idx="253">
                  <c:v>0.241652510067839</c:v>
                </c:pt>
                <c:pt idx="254">
                  <c:v>0.25229400805427099</c:v>
                </c:pt>
                <c:pt idx="255">
                  <c:v>0.36496920644341702</c:v>
                </c:pt>
                <c:pt idx="256">
                  <c:v>0.49776136515473401</c:v>
                </c:pt>
                <c:pt idx="257">
                  <c:v>0.55978309212378696</c:v>
                </c:pt>
                <c:pt idx="258">
                  <c:v>0.614340473699029</c:v>
                </c:pt>
                <c:pt idx="259">
                  <c:v>0.656362378959223</c:v>
                </c:pt>
                <c:pt idx="260">
                  <c:v>0.68276190316737895</c:v>
                </c:pt>
                <c:pt idx="261">
                  <c:v>0.73990352253390301</c:v>
                </c:pt>
                <c:pt idx="262">
                  <c:v>0.74205281802712197</c:v>
                </c:pt>
                <c:pt idx="263">
                  <c:v>0.68467025442169804</c:v>
                </c:pt>
                <c:pt idx="264">
                  <c:v>0.67745020353735796</c:v>
                </c:pt>
                <c:pt idx="265">
                  <c:v>0.70112816282988599</c:v>
                </c:pt>
                <c:pt idx="266">
                  <c:v>0.66838053026390898</c:v>
                </c:pt>
                <c:pt idx="267">
                  <c:v>0.64185642421112699</c:v>
                </c:pt>
                <c:pt idx="268">
                  <c:v>0.64690513936890204</c:v>
                </c:pt>
                <c:pt idx="269">
                  <c:v>0.63241411149512095</c:v>
                </c:pt>
                <c:pt idx="270">
                  <c:v>0.60385128919609699</c:v>
                </c:pt>
                <c:pt idx="271">
                  <c:v>0.61533103135687695</c:v>
                </c:pt>
                <c:pt idx="272">
                  <c:v>0.63160082508550197</c:v>
                </c:pt>
                <c:pt idx="273">
                  <c:v>0.59377266006840101</c:v>
                </c:pt>
                <c:pt idx="274">
                  <c:v>0.60044012805472102</c:v>
                </c:pt>
                <c:pt idx="275">
                  <c:v>0.61903810244377699</c:v>
                </c:pt>
                <c:pt idx="276">
                  <c:v>0.60719448195502101</c:v>
                </c:pt>
                <c:pt idx="277">
                  <c:v>0.585625585564017</c:v>
                </c:pt>
                <c:pt idx="278">
                  <c:v>0.53657646845121298</c:v>
                </c:pt>
                <c:pt idx="279">
                  <c:v>0.50689517476097101</c:v>
                </c:pt>
                <c:pt idx="280">
                  <c:v>0.60174413980877595</c:v>
                </c:pt>
                <c:pt idx="281">
                  <c:v>0.62846931184702104</c:v>
                </c:pt>
                <c:pt idx="282">
                  <c:v>0.63593544947761704</c:v>
                </c:pt>
                <c:pt idx="283">
                  <c:v>0.62396235958209301</c:v>
                </c:pt>
                <c:pt idx="284">
                  <c:v>0.50346188766567501</c:v>
                </c:pt>
                <c:pt idx="285">
                  <c:v>0.45881551013254002</c:v>
                </c:pt>
                <c:pt idx="286">
                  <c:v>0.40690840810603202</c:v>
                </c:pt>
                <c:pt idx="287">
                  <c:v>0.39249672648482498</c:v>
                </c:pt>
                <c:pt idx="288">
                  <c:v>0.34540138118786001</c:v>
                </c:pt>
                <c:pt idx="289">
                  <c:v>0.28217310495028802</c:v>
                </c:pt>
                <c:pt idx="290">
                  <c:v>0.29869048396023001</c:v>
                </c:pt>
                <c:pt idx="291">
                  <c:v>0.36626038716818399</c:v>
                </c:pt>
                <c:pt idx="292">
                  <c:v>4.1578309734547597E-2</c:v>
                </c:pt>
                <c:pt idx="293">
                  <c:v>-0.202433352212361</c:v>
                </c:pt>
                <c:pt idx="294">
                  <c:v>-0.31766868176988899</c:v>
                </c:pt>
                <c:pt idx="295">
                  <c:v>-0.368894945415911</c:v>
                </c:pt>
                <c:pt idx="296">
                  <c:v>-0.47242395633272899</c:v>
                </c:pt>
                <c:pt idx="297">
                  <c:v>-0.68951316506618299</c:v>
                </c:pt>
                <c:pt idx="298">
                  <c:v>-0.97612253205294597</c:v>
                </c:pt>
                <c:pt idx="299">
                  <c:v>-1.50651602564235</c:v>
                </c:pt>
                <c:pt idx="300">
                  <c:v>-2.0041068205138801</c:v>
                </c:pt>
                <c:pt idx="301">
                  <c:v>-2.1646634564111</c:v>
                </c:pt>
                <c:pt idx="302">
                  <c:v>-2.17815476512888</c:v>
                </c:pt>
                <c:pt idx="303">
                  <c:v>-2.3137198121031002</c:v>
                </c:pt>
                <c:pt idx="304">
                  <c:v>-2.1280898496824801</c:v>
                </c:pt>
                <c:pt idx="305">
                  <c:v>-1.75422787974599</c:v>
                </c:pt>
                <c:pt idx="306">
                  <c:v>-1.6547483037967901</c:v>
                </c:pt>
                <c:pt idx="307">
                  <c:v>-1.58478664303743</c:v>
                </c:pt>
                <c:pt idx="308">
                  <c:v>-1.47407131442994</c:v>
                </c:pt>
                <c:pt idx="309">
                  <c:v>-1.34525105154395</c:v>
                </c:pt>
                <c:pt idx="310">
                  <c:v>-1.2759408412351601</c:v>
                </c:pt>
                <c:pt idx="311">
                  <c:v>-1.15937467298813</c:v>
                </c:pt>
                <c:pt idx="313">
                  <c:v>-0.96072373839050595</c:v>
                </c:pt>
                <c:pt idx="314">
                  <c:v>-0.863506990712405</c:v>
                </c:pt>
                <c:pt idx="315">
                  <c:v>-0.73235359256992405</c:v>
                </c:pt>
                <c:pt idx="316">
                  <c:v>-0.64992687405593896</c:v>
                </c:pt>
                <c:pt idx="317">
                  <c:v>-0.58281549924475096</c:v>
                </c:pt>
                <c:pt idx="318">
                  <c:v>-0.46722839939580102</c:v>
                </c:pt>
                <c:pt idx="319">
                  <c:v>-0.37326271951663997</c:v>
                </c:pt>
                <c:pt idx="320">
                  <c:v>-0.36180817561331202</c:v>
                </c:pt>
                <c:pt idx="321">
                  <c:v>-0.27754854049064998</c:v>
                </c:pt>
                <c:pt idx="322">
                  <c:v>-0.27594083239251999</c:v>
                </c:pt>
                <c:pt idx="323">
                  <c:v>-0.204172665914016</c:v>
                </c:pt>
                <c:pt idx="324">
                  <c:v>-0.180958132731212</c:v>
                </c:pt>
                <c:pt idx="325">
                  <c:v>-0.19814850618497001</c:v>
                </c:pt>
                <c:pt idx="326">
                  <c:v>-0.19096280494797599</c:v>
                </c:pt>
                <c:pt idx="327">
                  <c:v>-0.20420024395837999</c:v>
                </c:pt>
                <c:pt idx="328">
                  <c:v>-0.17395819516670399</c:v>
                </c:pt>
                <c:pt idx="329">
                  <c:v>-0.15074055613336301</c:v>
                </c:pt>
                <c:pt idx="330">
                  <c:v>-0.109668444906691</c:v>
                </c:pt>
                <c:pt idx="331">
                  <c:v>-3.2338755925352798E-2</c:v>
                </c:pt>
                <c:pt idx="332">
                  <c:v>-1.7353004740282198E-2</c:v>
                </c:pt>
                <c:pt idx="333">
                  <c:v>1.24495962077741E-2</c:v>
                </c:pt>
                <c:pt idx="334">
                  <c:v>-3.5944323033780597E-2</c:v>
                </c:pt>
                <c:pt idx="335">
                  <c:v>-3.7857458427024503E-2</c:v>
                </c:pt>
                <c:pt idx="336">
                  <c:v>1.1522033258380301E-2</c:v>
                </c:pt>
                <c:pt idx="337">
                  <c:v>3.20396266067043E-2</c:v>
                </c:pt>
                <c:pt idx="338">
                  <c:v>2.5697701285363399E-2</c:v>
                </c:pt>
                <c:pt idx="339">
                  <c:v>-2.52158389717092E-2</c:v>
                </c:pt>
                <c:pt idx="340">
                  <c:v>-6.0744671177367301E-2</c:v>
                </c:pt>
                <c:pt idx="341">
                  <c:v>-1.7645736941893898E-2</c:v>
                </c:pt>
                <c:pt idx="342">
                  <c:v>-1.0734589553515099E-2</c:v>
                </c:pt>
                <c:pt idx="343">
                  <c:v>2.4052328357187801E-2</c:v>
                </c:pt>
                <c:pt idx="344">
                  <c:v>9.0503862685750294E-2</c:v>
                </c:pt>
                <c:pt idx="345">
                  <c:v>0.12831909014859999</c:v>
                </c:pt>
                <c:pt idx="346">
                  <c:v>0.22060127211888</c:v>
                </c:pt>
                <c:pt idx="347">
                  <c:v>0.126807017695104</c:v>
                </c:pt>
                <c:pt idx="348">
                  <c:v>0.14988561415608301</c:v>
                </c:pt>
                <c:pt idx="349">
                  <c:v>0.15150849132486599</c:v>
                </c:pt>
                <c:pt idx="350">
                  <c:v>0.151246793059893</c:v>
                </c:pt>
                <c:pt idx="351">
                  <c:v>0.11364943444791401</c:v>
                </c:pt>
                <c:pt idx="352">
                  <c:v>9.7551547558331703E-2</c:v>
                </c:pt>
                <c:pt idx="353">
                  <c:v>0.125895238046665</c:v>
                </c:pt>
                <c:pt idx="354">
                  <c:v>0.10227619043733201</c:v>
                </c:pt>
                <c:pt idx="355">
                  <c:v>0.18585295234986501</c:v>
                </c:pt>
                <c:pt idx="356">
                  <c:v>0.210840361879892</c:v>
                </c:pt>
                <c:pt idx="357">
                  <c:v>0.20709828950391401</c:v>
                </c:pt>
                <c:pt idx="358">
                  <c:v>0.233884631603131</c:v>
                </c:pt>
                <c:pt idx="359">
                  <c:v>0.235091705282505</c:v>
                </c:pt>
                <c:pt idx="360">
                  <c:v>0.27552536422600399</c:v>
                </c:pt>
                <c:pt idx="361">
                  <c:v>0.138950291380803</c:v>
                </c:pt>
                <c:pt idx="362">
                  <c:v>0.15569823310464201</c:v>
                </c:pt>
                <c:pt idx="363">
                  <c:v>0.20349258648371399</c:v>
                </c:pt>
                <c:pt idx="364">
                  <c:v>0.186070069186971</c:v>
                </c:pt>
                <c:pt idx="365">
                  <c:v>0.19222405534957701</c:v>
                </c:pt>
                <c:pt idx="366">
                  <c:v>0.146367244279661</c:v>
                </c:pt>
                <c:pt idx="367">
                  <c:v>4.7327795423729203E-2</c:v>
                </c:pt>
                <c:pt idx="368">
                  <c:v>-3.2879763661016498E-2</c:v>
                </c:pt>
                <c:pt idx="369">
                  <c:v>1.62841890711867E-2</c:v>
                </c:pt>
                <c:pt idx="370">
                  <c:v>2.8957351256949301E-2</c:v>
                </c:pt>
                <c:pt idx="371">
                  <c:v>4.5141881005559499E-2</c:v>
                </c:pt>
                <c:pt idx="372">
                  <c:v>2.6165504804447601E-2</c:v>
                </c:pt>
                <c:pt idx="373">
                  <c:v>-0.106765596156441</c:v>
                </c:pt>
                <c:pt idx="374">
                  <c:v>-0.13053647692515299</c:v>
                </c:pt>
                <c:pt idx="375">
                  <c:v>-0.326861181540122</c:v>
                </c:pt>
                <c:pt idx="376">
                  <c:v>-0.46018894523209802</c:v>
                </c:pt>
                <c:pt idx="377">
                  <c:v>-0.448905156185678</c:v>
                </c:pt>
                <c:pt idx="378">
                  <c:v>-0.47258412494854202</c:v>
                </c:pt>
                <c:pt idx="379">
                  <c:v>-0.52787129995883397</c:v>
                </c:pt>
                <c:pt idx="380">
                  <c:v>-0.58061903996706699</c:v>
                </c:pt>
                <c:pt idx="381">
                  <c:v>-0.60090523197365298</c:v>
                </c:pt>
                <c:pt idx="382">
                  <c:v>-0.66460018557892298</c:v>
                </c:pt>
                <c:pt idx="383">
                  <c:v>-0.79487814846313798</c:v>
                </c:pt>
                <c:pt idx="384">
                  <c:v>-0.91997251877051001</c:v>
                </c:pt>
                <c:pt idx="385">
                  <c:v>-0.77622601501640798</c:v>
                </c:pt>
                <c:pt idx="386">
                  <c:v>-0.91870481201312604</c:v>
                </c:pt>
                <c:pt idx="387">
                  <c:v>-0.94803184961050102</c:v>
                </c:pt>
                <c:pt idx="388">
                  <c:v>-0.93677347968840097</c:v>
                </c:pt>
                <c:pt idx="389">
                  <c:v>-0.90520478375072</c:v>
                </c:pt>
                <c:pt idx="390">
                  <c:v>-0.84802582700057605</c:v>
                </c:pt>
                <c:pt idx="391">
                  <c:v>-0.940968661600461</c:v>
                </c:pt>
                <c:pt idx="392">
                  <c:v>-1.0224749292803601</c:v>
                </c:pt>
                <c:pt idx="393">
                  <c:v>-1.1005539434242899</c:v>
                </c:pt>
                <c:pt idx="394">
                  <c:v>-1.26568315473943</c:v>
                </c:pt>
                <c:pt idx="395">
                  <c:v>-1.17756652379154</c:v>
                </c:pt>
                <c:pt idx="396">
                  <c:v>-1.14419921903323</c:v>
                </c:pt>
                <c:pt idx="397">
                  <c:v>-1.0840193752265901</c:v>
                </c:pt>
                <c:pt idx="398">
                  <c:v>-1.03021950018127</c:v>
                </c:pt>
                <c:pt idx="399">
                  <c:v>-1.04010560014501</c:v>
                </c:pt>
                <c:pt idx="400">
                  <c:v>-1.03871648011601</c:v>
                </c:pt>
                <c:pt idx="401">
                  <c:v>-0.92011518409281101</c:v>
                </c:pt>
                <c:pt idx="402">
                  <c:v>-0.77464814727424902</c:v>
                </c:pt>
                <c:pt idx="403">
                  <c:v>-0.71666251781939905</c:v>
                </c:pt>
                <c:pt idx="404">
                  <c:v>-0.66851801425551904</c:v>
                </c:pt>
                <c:pt idx="405">
                  <c:v>-0.63494441140441504</c:v>
                </c:pt>
                <c:pt idx="406">
                  <c:v>-0.58636952912353202</c:v>
                </c:pt>
                <c:pt idx="407">
                  <c:v>-0.56857562329882605</c:v>
                </c:pt>
                <c:pt idx="408">
                  <c:v>-0.52001049863906001</c:v>
                </c:pt>
                <c:pt idx="409">
                  <c:v>-0.44481239891124802</c:v>
                </c:pt>
                <c:pt idx="410">
                  <c:v>-0.39017991912899802</c:v>
                </c:pt>
                <c:pt idx="411">
                  <c:v>-0.364809935303199</c:v>
                </c:pt>
                <c:pt idx="412">
                  <c:v>-0.28703594824255901</c:v>
                </c:pt>
                <c:pt idx="413">
                  <c:v>-0.30472675859404702</c:v>
                </c:pt>
                <c:pt idx="414">
                  <c:v>-0.21634340687523701</c:v>
                </c:pt>
                <c:pt idx="415">
                  <c:v>-6.4946725500190303E-2</c:v>
                </c:pt>
                <c:pt idx="416">
                  <c:v>-8.7977380400152197E-2</c:v>
                </c:pt>
                <c:pt idx="417">
                  <c:v>-0.114139904320121</c:v>
                </c:pt>
                <c:pt idx="418">
                  <c:v>-0.24833392345609701</c:v>
                </c:pt>
                <c:pt idx="419">
                  <c:v>-0.35724913876487702</c:v>
                </c:pt>
                <c:pt idx="420">
                  <c:v>-0.29815331101190201</c:v>
                </c:pt>
                <c:pt idx="421">
                  <c:v>-0.30770264880952097</c:v>
                </c:pt>
                <c:pt idx="422">
                  <c:v>-0.30279411904761699</c:v>
                </c:pt>
                <c:pt idx="423">
                  <c:v>-0.36031129523809402</c:v>
                </c:pt>
                <c:pt idx="424">
                  <c:v>-0.48642903619047501</c:v>
                </c:pt>
                <c:pt idx="425">
                  <c:v>-0.42795922895237998</c:v>
                </c:pt>
                <c:pt idx="426">
                  <c:v>-0.52000138316190403</c:v>
                </c:pt>
                <c:pt idx="427">
                  <c:v>-0.54070910652952298</c:v>
                </c:pt>
                <c:pt idx="428">
                  <c:v>-0.59680728522361803</c:v>
                </c:pt>
                <c:pt idx="429">
                  <c:v>-0.66723782817889399</c:v>
                </c:pt>
                <c:pt idx="430">
                  <c:v>-0.61734026254311503</c:v>
                </c:pt>
                <c:pt idx="431">
                  <c:v>-0.559542210034492</c:v>
                </c:pt>
                <c:pt idx="432">
                  <c:v>-0.59574776802759399</c:v>
                </c:pt>
                <c:pt idx="433">
                  <c:v>-0.52627221442207495</c:v>
                </c:pt>
                <c:pt idx="434">
                  <c:v>-0.48766177153765999</c:v>
                </c:pt>
                <c:pt idx="435">
                  <c:v>-0.404889417230128</c:v>
                </c:pt>
                <c:pt idx="436">
                  <c:v>-0.37365153378410199</c:v>
                </c:pt>
                <c:pt idx="437">
                  <c:v>-0.46309522702728201</c:v>
                </c:pt>
                <c:pt idx="438">
                  <c:v>-0.55012418162182497</c:v>
                </c:pt>
                <c:pt idx="439">
                  <c:v>-0.62755134529746004</c:v>
                </c:pt>
                <c:pt idx="440">
                  <c:v>-0.65776307623796804</c:v>
                </c:pt>
                <c:pt idx="441">
                  <c:v>-0.75514446099037402</c:v>
                </c:pt>
                <c:pt idx="442">
                  <c:v>-0.81230756879229904</c:v>
                </c:pt>
                <c:pt idx="443">
                  <c:v>-0.80056205503383904</c:v>
                </c:pt>
                <c:pt idx="444">
                  <c:v>-0.87347964402707101</c:v>
                </c:pt>
                <c:pt idx="445">
                  <c:v>-0.86978571522165704</c:v>
                </c:pt>
                <c:pt idx="446">
                  <c:v>-0.85993857217732494</c:v>
                </c:pt>
                <c:pt idx="447">
                  <c:v>-0.90420485774185999</c:v>
                </c:pt>
                <c:pt idx="448">
                  <c:v>-0.76419588619348799</c:v>
                </c:pt>
                <c:pt idx="449">
                  <c:v>-0.64178670895478995</c:v>
                </c:pt>
                <c:pt idx="450">
                  <c:v>-0.57597736716383197</c:v>
                </c:pt>
                <c:pt idx="451">
                  <c:v>-0.54231589373106603</c:v>
                </c:pt>
                <c:pt idx="452">
                  <c:v>-0.47045871498485198</c:v>
                </c:pt>
                <c:pt idx="453">
                  <c:v>-0.57324697198788199</c:v>
                </c:pt>
                <c:pt idx="454">
                  <c:v>-0.83701157759030498</c:v>
                </c:pt>
                <c:pt idx="456">
                  <c:v>-0.83020726207224405</c:v>
                </c:pt>
                <c:pt idx="457">
                  <c:v>-0.83549180965779501</c:v>
                </c:pt>
                <c:pt idx="458">
                  <c:v>-0.72522144772623598</c:v>
                </c:pt>
                <c:pt idx="459">
                  <c:v>-0.79220515818098902</c:v>
                </c:pt>
                <c:pt idx="460">
                  <c:v>-0.93168412654479105</c:v>
                </c:pt>
                <c:pt idx="461">
                  <c:v>-0.89983330123583305</c:v>
                </c:pt>
                <c:pt idx="462">
                  <c:v>-0.86395064098866603</c:v>
                </c:pt>
                <c:pt idx="463">
                  <c:v>-0.85162851279093299</c:v>
                </c:pt>
                <c:pt idx="464">
                  <c:v>-0.891316810232746</c:v>
                </c:pt>
                <c:pt idx="465">
                  <c:v>-1.08184344818619</c:v>
                </c:pt>
                <c:pt idx="466">
                  <c:v>-0.88680075854895701</c:v>
                </c:pt>
                <c:pt idx="467">
                  <c:v>-0.81639860683916599</c:v>
                </c:pt>
                <c:pt idx="468">
                  <c:v>-0.75871088547133203</c:v>
                </c:pt>
                <c:pt idx="469">
                  <c:v>-0.87198870837706599</c:v>
                </c:pt>
                <c:pt idx="470">
                  <c:v>-0.89447096670165305</c:v>
                </c:pt>
                <c:pt idx="471">
                  <c:v>-0.83007677336132202</c:v>
                </c:pt>
                <c:pt idx="472">
                  <c:v>-0.92966541868905705</c:v>
                </c:pt>
                <c:pt idx="473">
                  <c:v>-0.93645033495124597</c:v>
                </c:pt>
                <c:pt idx="474">
                  <c:v>-0.95338626796099701</c:v>
                </c:pt>
                <c:pt idx="475">
                  <c:v>-1.0452190143687901</c:v>
                </c:pt>
                <c:pt idx="476">
                  <c:v>-1.1535352114950299</c:v>
                </c:pt>
                <c:pt idx="477">
                  <c:v>-1.15774416919603</c:v>
                </c:pt>
                <c:pt idx="478">
                  <c:v>-1.1611753353568199</c:v>
                </c:pt>
                <c:pt idx="479">
                  <c:v>-1.08134626828545</c:v>
                </c:pt>
                <c:pt idx="480">
                  <c:v>-0.88926501462836705</c:v>
                </c:pt>
                <c:pt idx="481">
                  <c:v>-0.90120401170269404</c:v>
                </c:pt>
                <c:pt idx="482">
                  <c:v>-0.79950720936215502</c:v>
                </c:pt>
                <c:pt idx="483">
                  <c:v>-0.77387176748972397</c:v>
                </c:pt>
                <c:pt idx="484">
                  <c:v>-0.66571541399177903</c:v>
                </c:pt>
                <c:pt idx="485">
                  <c:v>-0.50676033119342301</c:v>
                </c:pt>
                <c:pt idx="486">
                  <c:v>-0.52914026495473798</c:v>
                </c:pt>
                <c:pt idx="487">
                  <c:v>-0.527344211963791</c:v>
                </c:pt>
                <c:pt idx="488">
                  <c:v>-0.503799369571032</c:v>
                </c:pt>
                <c:pt idx="489">
                  <c:v>-0.61727949565682605</c:v>
                </c:pt>
                <c:pt idx="490">
                  <c:v>-0.65604759652546096</c:v>
                </c:pt>
                <c:pt idx="491">
                  <c:v>-0.76398007722036798</c:v>
                </c:pt>
                <c:pt idx="492">
                  <c:v>-0.79935006177629497</c:v>
                </c:pt>
                <c:pt idx="493">
                  <c:v>-0.81477204942103598</c:v>
                </c:pt>
                <c:pt idx="494">
                  <c:v>-0.82424963953682795</c:v>
                </c:pt>
                <c:pt idx="495">
                  <c:v>-0.94587571162946305</c:v>
                </c:pt>
                <c:pt idx="496">
                  <c:v>-0.98166856930357005</c:v>
                </c:pt>
                <c:pt idx="497">
                  <c:v>-1.13579085544285</c:v>
                </c:pt>
                <c:pt idx="498">
                  <c:v>-0.98529068435428502</c:v>
                </c:pt>
                <c:pt idx="499">
                  <c:v>-0.87275854748342796</c:v>
                </c:pt>
                <c:pt idx="500">
                  <c:v>-0.81225083798674202</c:v>
                </c:pt>
                <c:pt idx="501">
                  <c:v>-0.73731667038939297</c:v>
                </c:pt>
                <c:pt idx="502">
                  <c:v>-0.56488533631151505</c:v>
                </c:pt>
                <c:pt idx="503">
                  <c:v>-0.44976226904921202</c:v>
                </c:pt>
                <c:pt idx="504">
                  <c:v>-0.60090181523936903</c:v>
                </c:pt>
                <c:pt idx="505">
                  <c:v>-0.69873145219149502</c:v>
                </c:pt>
                <c:pt idx="506">
                  <c:v>-0.74292516175319601</c:v>
                </c:pt>
                <c:pt idx="507">
                  <c:v>-0.72555012940255703</c:v>
                </c:pt>
                <c:pt idx="508">
                  <c:v>-1.3417541035220399</c:v>
                </c:pt>
                <c:pt idx="509">
                  <c:v>-1.1513612828176301</c:v>
                </c:pt>
                <c:pt idx="510">
                  <c:v>-0.90301302625410895</c:v>
                </c:pt>
                <c:pt idx="511">
                  <c:v>-0.882814421003287</c:v>
                </c:pt>
                <c:pt idx="512">
                  <c:v>-0.78108953680262905</c:v>
                </c:pt>
                <c:pt idx="513">
                  <c:v>-0.69587362944210296</c:v>
                </c:pt>
                <c:pt idx="514">
                  <c:v>-0.59850690355368297</c:v>
                </c:pt>
                <c:pt idx="515">
                  <c:v>-0.52457952284294596</c:v>
                </c:pt>
                <c:pt idx="516">
                  <c:v>-0.49612561827435703</c:v>
                </c:pt>
                <c:pt idx="517">
                  <c:v>-0.39299849461948499</c:v>
                </c:pt>
                <c:pt idx="518">
                  <c:v>-0.408612795695588</c:v>
                </c:pt>
                <c:pt idx="519">
                  <c:v>-0.34028423655647</c:v>
                </c:pt>
                <c:pt idx="520">
                  <c:v>-0.24953538924517599</c:v>
                </c:pt>
                <c:pt idx="521">
                  <c:v>-0.26490831139614102</c:v>
                </c:pt>
                <c:pt idx="522">
                  <c:v>-0.27096464911691298</c:v>
                </c:pt>
                <c:pt idx="523">
                  <c:v>-0.29941171929353</c:v>
                </c:pt>
                <c:pt idx="524">
                  <c:v>-0.33185737543482402</c:v>
                </c:pt>
                <c:pt idx="525">
                  <c:v>-0.37328790034785903</c:v>
                </c:pt>
                <c:pt idx="526">
                  <c:v>-0.39245432027828703</c:v>
                </c:pt>
                <c:pt idx="527">
                  <c:v>-0.40512145622263002</c:v>
                </c:pt>
                <c:pt idx="528">
                  <c:v>-0.37474716497810401</c:v>
                </c:pt>
                <c:pt idx="529">
                  <c:v>-0.363971731982483</c:v>
                </c:pt>
                <c:pt idx="530">
                  <c:v>-0.241177385585986</c:v>
                </c:pt>
                <c:pt idx="531">
                  <c:v>-0.26218790846878898</c:v>
                </c:pt>
                <c:pt idx="532">
                  <c:v>-0.23569232677503099</c:v>
                </c:pt>
                <c:pt idx="533">
                  <c:v>-0.24433986142002501</c:v>
                </c:pt>
                <c:pt idx="534">
                  <c:v>-0.18838388913602</c:v>
                </c:pt>
                <c:pt idx="535">
                  <c:v>-0.20083711130881601</c:v>
                </c:pt>
                <c:pt idx="536">
                  <c:v>-0.13856368904705199</c:v>
                </c:pt>
                <c:pt idx="537">
                  <c:v>-0.16046095123764201</c:v>
                </c:pt>
                <c:pt idx="538">
                  <c:v>-0.19228276099011299</c:v>
                </c:pt>
                <c:pt idx="539">
                  <c:v>-0.193098208792091</c:v>
                </c:pt>
                <c:pt idx="540">
                  <c:v>-0.143880567033672</c:v>
                </c:pt>
                <c:pt idx="541">
                  <c:v>-0.186430453626938</c:v>
                </c:pt>
                <c:pt idx="542">
                  <c:v>-0.17586836290155</c:v>
                </c:pt>
                <c:pt idx="543">
                  <c:v>-0.13750869032124</c:v>
                </c:pt>
                <c:pt idx="544">
                  <c:v>-0.14011095225699199</c:v>
                </c:pt>
                <c:pt idx="545">
                  <c:v>-0.170020761805593</c:v>
                </c:pt>
                <c:pt idx="546">
                  <c:v>-0.140048609444475</c:v>
                </c:pt>
                <c:pt idx="547">
                  <c:v>-0.14064688755558</c:v>
                </c:pt>
                <c:pt idx="548">
                  <c:v>-5.7705510044464003E-2</c:v>
                </c:pt>
                <c:pt idx="549">
                  <c:v>-7.8608408035571203E-2</c:v>
                </c:pt>
                <c:pt idx="550">
                  <c:v>-0.134602726428457</c:v>
                </c:pt>
                <c:pt idx="551">
                  <c:v>-0.17887818114276499</c:v>
                </c:pt>
                <c:pt idx="552">
                  <c:v>-0.110982544914212</c:v>
                </c:pt>
                <c:pt idx="553">
                  <c:v>-6.8044035931369901E-2</c:v>
                </c:pt>
                <c:pt idx="554">
                  <c:v>-5.2549228745095898E-2</c:v>
                </c:pt>
                <c:pt idx="555">
                  <c:v>-8.6253382996076697E-2</c:v>
                </c:pt>
                <c:pt idx="556">
                  <c:v>-7.7650706396861405E-2</c:v>
                </c:pt>
                <c:pt idx="557">
                  <c:v>-0.11134056511748899</c:v>
                </c:pt>
                <c:pt idx="558">
                  <c:v>-0.16631645209399101</c:v>
                </c:pt>
                <c:pt idx="559">
                  <c:v>-0.161207161675193</c:v>
                </c:pt>
                <c:pt idx="560">
                  <c:v>-0.347171729340154</c:v>
                </c:pt>
                <c:pt idx="561">
                  <c:v>-0.501859383472123</c:v>
                </c:pt>
                <c:pt idx="562">
                  <c:v>-0.62632550677769805</c:v>
                </c:pt>
                <c:pt idx="563">
                  <c:v>-0.69592440542215905</c:v>
                </c:pt>
                <c:pt idx="564">
                  <c:v>-0.72683152433772702</c:v>
                </c:pt>
                <c:pt idx="565">
                  <c:v>-0.71059321947018095</c:v>
                </c:pt>
                <c:pt idx="566">
                  <c:v>-0.86671857557614496</c:v>
                </c:pt>
                <c:pt idx="567">
                  <c:v>-0.75676886046091596</c:v>
                </c:pt>
                <c:pt idx="568">
                  <c:v>-0.66490708836873302</c:v>
                </c:pt>
                <c:pt idx="569">
                  <c:v>-0.60123567069498596</c:v>
                </c:pt>
                <c:pt idx="570">
                  <c:v>-0.43046853655598899</c:v>
                </c:pt>
                <c:pt idx="571">
                  <c:v>-0.38663682924479098</c:v>
                </c:pt>
                <c:pt idx="572">
                  <c:v>-0.378489463395833</c:v>
                </c:pt>
                <c:pt idx="573">
                  <c:v>-0.31755157071666601</c:v>
                </c:pt>
                <c:pt idx="574">
                  <c:v>-0.28694125657333303</c:v>
                </c:pt>
                <c:pt idx="575">
                  <c:v>-0.20133500525866599</c:v>
                </c:pt>
                <c:pt idx="576">
                  <c:v>-0.151120004206933</c:v>
                </c:pt>
                <c:pt idx="577">
                  <c:v>-0.16224800336554601</c:v>
                </c:pt>
                <c:pt idx="578">
                  <c:v>-0.17479240269243701</c:v>
                </c:pt>
                <c:pt idx="579">
                  <c:v>-7.6959922153949797E-2</c:v>
                </c:pt>
                <c:pt idx="580">
                  <c:v>-7.3921937723159803E-2</c:v>
                </c:pt>
                <c:pt idx="581">
                  <c:v>-6.6485550178527794E-2</c:v>
                </c:pt>
                <c:pt idx="582">
                  <c:v>-0.142070440142822</c:v>
                </c:pt>
                <c:pt idx="583">
                  <c:v>-0.119832352114257</c:v>
                </c:pt>
                <c:pt idx="584">
                  <c:v>-4.7555881691406197E-2</c:v>
                </c:pt>
                <c:pt idx="585">
                  <c:v>-5.9956705353125E-2</c:v>
                </c:pt>
                <c:pt idx="586">
                  <c:v>-0.1042713642825</c:v>
                </c:pt>
                <c:pt idx="587">
                  <c:v>-0.10909909142599999</c:v>
                </c:pt>
                <c:pt idx="588">
                  <c:v>-6.7123273140799994E-2</c:v>
                </c:pt>
                <c:pt idx="589">
                  <c:v>-4.8562618512640002E-2</c:v>
                </c:pt>
                <c:pt idx="590">
                  <c:v>-3.2414094810112003E-2</c:v>
                </c:pt>
                <c:pt idx="591">
                  <c:v>4.2728724151910299E-2</c:v>
                </c:pt>
                <c:pt idx="592">
                  <c:v>-5.3490206784716802E-3</c:v>
                </c:pt>
                <c:pt idx="593">
                  <c:v>9.1147834572226499E-3</c:v>
                </c:pt>
                <c:pt idx="594">
                  <c:v>6.9775826765778107E-2</c:v>
                </c:pt>
                <c:pt idx="595">
                  <c:v>0.131958661412622</c:v>
                </c:pt>
                <c:pt idx="596">
                  <c:v>0.14939092913009699</c:v>
                </c:pt>
                <c:pt idx="597">
                  <c:v>0.18758874330407799</c:v>
                </c:pt>
                <c:pt idx="598">
                  <c:v>0.22919899464326199</c:v>
                </c:pt>
                <c:pt idx="599">
                  <c:v>0.28947119571461</c:v>
                </c:pt>
                <c:pt idx="600">
                  <c:v>0.35179895657168803</c:v>
                </c:pt>
                <c:pt idx="601">
                  <c:v>0.37500316525735</c:v>
                </c:pt>
                <c:pt idx="602">
                  <c:v>0.36131653220588</c:v>
                </c:pt>
                <c:pt idx="603">
                  <c:v>0.30608922576470399</c:v>
                </c:pt>
                <c:pt idx="604">
                  <c:v>0.31041138061176299</c:v>
                </c:pt>
                <c:pt idx="605">
                  <c:v>0.18695110448940999</c:v>
                </c:pt>
                <c:pt idx="606">
                  <c:v>0.13974288359152801</c:v>
                </c:pt>
                <c:pt idx="607">
                  <c:v>0.10327630687322201</c:v>
                </c:pt>
                <c:pt idx="608">
                  <c:v>0.12676904549857801</c:v>
                </c:pt>
                <c:pt idx="609">
                  <c:v>0.121115236398862</c:v>
                </c:pt>
                <c:pt idx="610">
                  <c:v>0.20137818911909</c:v>
                </c:pt>
                <c:pt idx="611">
                  <c:v>0.217930551295272</c:v>
                </c:pt>
                <c:pt idx="612">
                  <c:v>0.25451444103621701</c:v>
                </c:pt>
                <c:pt idx="613">
                  <c:v>0.30146555282897403</c:v>
                </c:pt>
                <c:pt idx="614">
                  <c:v>0.38148444226317901</c:v>
                </c:pt>
                <c:pt idx="615">
                  <c:v>0.38743755381054301</c:v>
                </c:pt>
                <c:pt idx="616">
                  <c:v>0.39779204304843402</c:v>
                </c:pt>
                <c:pt idx="617">
                  <c:v>0.43494363443874701</c:v>
                </c:pt>
                <c:pt idx="618">
                  <c:v>0.44710890755099802</c:v>
                </c:pt>
                <c:pt idx="619">
                  <c:v>0.40391512604079799</c:v>
                </c:pt>
                <c:pt idx="620">
                  <c:v>0.445758100832638</c:v>
                </c:pt>
                <c:pt idx="621">
                  <c:v>0.43723048066611098</c:v>
                </c:pt>
                <c:pt idx="622">
                  <c:v>0.41922438453288802</c:v>
                </c:pt>
                <c:pt idx="623">
                  <c:v>0.42061950762631101</c:v>
                </c:pt>
                <c:pt idx="624">
                  <c:v>0.42349160610104802</c:v>
                </c:pt>
                <c:pt idx="625">
                  <c:v>0.44139328488083901</c:v>
                </c:pt>
                <c:pt idx="626">
                  <c:v>0.41273662790467103</c:v>
                </c:pt>
                <c:pt idx="627">
                  <c:v>0.38870730232373701</c:v>
                </c:pt>
                <c:pt idx="628">
                  <c:v>0.38606384185898901</c:v>
                </c:pt>
                <c:pt idx="629">
                  <c:v>0.43986507348719101</c:v>
                </c:pt>
                <c:pt idx="630">
                  <c:v>0.45527405878975302</c:v>
                </c:pt>
                <c:pt idx="631">
                  <c:v>0.484635247031802</c:v>
                </c:pt>
                <c:pt idx="632">
                  <c:v>0.45877419762544203</c:v>
                </c:pt>
                <c:pt idx="633">
                  <c:v>0.42124535810035302</c:v>
                </c:pt>
                <c:pt idx="634">
                  <c:v>0.35448628648028202</c:v>
                </c:pt>
                <c:pt idx="635">
                  <c:v>0.38657902918422599</c:v>
                </c:pt>
                <c:pt idx="636">
                  <c:v>0.31036922334738098</c:v>
                </c:pt>
                <c:pt idx="637">
                  <c:v>0.26871137867790401</c:v>
                </c:pt>
                <c:pt idx="638">
                  <c:v>0.29871510294232301</c:v>
                </c:pt>
                <c:pt idx="639">
                  <c:v>0.25997408235385899</c:v>
                </c:pt>
                <c:pt idx="640">
                  <c:v>0.27702926588308702</c:v>
                </c:pt>
                <c:pt idx="641">
                  <c:v>0.34607141270646902</c:v>
                </c:pt>
                <c:pt idx="642">
                  <c:v>0.33465913016517501</c:v>
                </c:pt>
                <c:pt idx="643">
                  <c:v>0.36870330413213998</c:v>
                </c:pt>
                <c:pt idx="644">
                  <c:v>0.32727664330571199</c:v>
                </c:pt>
                <c:pt idx="645">
                  <c:v>0.32293931464456999</c:v>
                </c:pt>
                <c:pt idx="646">
                  <c:v>0.42603745171565599</c:v>
                </c:pt>
                <c:pt idx="647">
                  <c:v>0.44564196137252399</c:v>
                </c:pt>
                <c:pt idx="648">
                  <c:v>0.38128556909801897</c:v>
                </c:pt>
                <c:pt idx="649">
                  <c:v>0.298656455278415</c:v>
                </c:pt>
                <c:pt idx="650">
                  <c:v>0.29250116422273198</c:v>
                </c:pt>
                <c:pt idx="651">
                  <c:v>0.33556093137818599</c:v>
                </c:pt>
                <c:pt idx="652">
                  <c:v>0.32534074510254801</c:v>
                </c:pt>
                <c:pt idx="653">
                  <c:v>0.30897259608203897</c:v>
                </c:pt>
                <c:pt idx="654">
                  <c:v>0.331508076865631</c:v>
                </c:pt>
                <c:pt idx="655">
                  <c:v>0.30655846149250499</c:v>
                </c:pt>
                <c:pt idx="656">
                  <c:v>0.29245076919400398</c:v>
                </c:pt>
                <c:pt idx="657">
                  <c:v>0.222452615355203</c:v>
                </c:pt>
                <c:pt idx="658">
                  <c:v>0.209172092284162</c:v>
                </c:pt>
                <c:pt idx="659">
                  <c:v>0.15738967382732999</c:v>
                </c:pt>
                <c:pt idx="660">
                  <c:v>0.13338973906186399</c:v>
                </c:pt>
                <c:pt idx="661">
                  <c:v>9.1177912494912403E-3</c:v>
                </c:pt>
                <c:pt idx="662">
                  <c:v>2.0754232999592899E-2</c:v>
                </c:pt>
                <c:pt idx="663">
                  <c:v>-3.2876613600325601E-2</c:v>
                </c:pt>
                <c:pt idx="664">
                  <c:v>-0.11882329088026</c:v>
                </c:pt>
                <c:pt idx="665">
                  <c:v>-0.121782632704208</c:v>
                </c:pt>
                <c:pt idx="666">
                  <c:v>-0.11985810616336599</c:v>
                </c:pt>
                <c:pt idx="667">
                  <c:v>-0.105768484930693</c:v>
                </c:pt>
                <c:pt idx="668">
                  <c:v>-6.9530787944554598E-2</c:v>
                </c:pt>
                <c:pt idx="669">
                  <c:v>-6.5768630355643704E-2</c:v>
                </c:pt>
                <c:pt idx="670">
                  <c:v>-4.6762904284515003E-2</c:v>
                </c:pt>
                <c:pt idx="671">
                  <c:v>2.38167657238799E-3</c:v>
                </c:pt>
                <c:pt idx="672">
                  <c:v>1.1853341257910301E-2</c:v>
                </c:pt>
                <c:pt idx="673">
                  <c:v>3.4190673006328297E-2</c:v>
                </c:pt>
                <c:pt idx="674">
                  <c:v>4.5752538405062597E-2</c:v>
                </c:pt>
                <c:pt idx="675">
                  <c:v>4.0438030724050097E-2</c:v>
                </c:pt>
                <c:pt idx="676">
                  <c:v>3.4560424579240002E-2</c:v>
                </c:pt>
                <c:pt idx="677">
                  <c:v>-4.6343660336607903E-2</c:v>
                </c:pt>
                <c:pt idx="678">
                  <c:v>3.1781071730713602E-2</c:v>
                </c:pt>
                <c:pt idx="679">
                  <c:v>0.11151085738457001</c:v>
                </c:pt>
                <c:pt idx="680">
                  <c:v>0.12158868590765599</c:v>
                </c:pt>
                <c:pt idx="681">
                  <c:v>0.23231694872612499</c:v>
                </c:pt>
                <c:pt idx="682">
                  <c:v>0.18533355898090001</c:v>
                </c:pt>
                <c:pt idx="683">
                  <c:v>0.11601684718472</c:v>
                </c:pt>
                <c:pt idx="684">
                  <c:v>0.18156547774777601</c:v>
                </c:pt>
                <c:pt idx="685">
                  <c:v>0.19843838219821999</c:v>
                </c:pt>
                <c:pt idx="686">
                  <c:v>0.22396470575857599</c:v>
                </c:pt>
                <c:pt idx="687">
                  <c:v>0.27448976460686098</c:v>
                </c:pt>
                <c:pt idx="688">
                  <c:v>0.31139981168548903</c:v>
                </c:pt>
                <c:pt idx="689">
                  <c:v>0.33325584934839098</c:v>
                </c:pt>
                <c:pt idx="690">
                  <c:v>0.403014679478713</c:v>
                </c:pt>
                <c:pt idx="691">
                  <c:v>0.26564974358297</c:v>
                </c:pt>
                <c:pt idx="692">
                  <c:v>0.23813779486637601</c:v>
                </c:pt>
                <c:pt idx="693">
                  <c:v>0.19818223589310099</c:v>
                </c:pt>
                <c:pt idx="694">
                  <c:v>0.16842778871448</c:v>
                </c:pt>
                <c:pt idx="695">
                  <c:v>0.119592230971584</c:v>
                </c:pt>
                <c:pt idx="696">
                  <c:v>5.9913784777267699E-2</c:v>
                </c:pt>
                <c:pt idx="697">
                  <c:v>3.2197027821814203E-2</c:v>
                </c:pt>
                <c:pt idx="698">
                  <c:v>2.7903622257451299E-2</c:v>
                </c:pt>
                <c:pt idx="699">
                  <c:v>3.3636897805960998E-2</c:v>
                </c:pt>
                <c:pt idx="700">
                  <c:v>1.36455182447688E-2</c:v>
                </c:pt>
                <c:pt idx="701">
                  <c:v>1.1242414595815001E-2</c:v>
                </c:pt>
                <c:pt idx="702">
                  <c:v>4.7745931676651997E-2</c:v>
                </c:pt>
                <c:pt idx="703">
                  <c:v>9.7168745341321597E-2</c:v>
                </c:pt>
                <c:pt idx="704">
                  <c:v>0.136576996273057</c:v>
                </c:pt>
                <c:pt idx="705">
                  <c:v>0.16277359701844499</c:v>
                </c:pt>
                <c:pt idx="706">
                  <c:v>0.191466877614756</c:v>
                </c:pt>
                <c:pt idx="707">
                  <c:v>0.202523502091805</c:v>
                </c:pt>
                <c:pt idx="708">
                  <c:v>0.19407280167344401</c:v>
                </c:pt>
                <c:pt idx="709">
                  <c:v>0.26176024133875497</c:v>
                </c:pt>
                <c:pt idx="710">
                  <c:v>0.24178819307100399</c:v>
                </c:pt>
                <c:pt idx="711">
                  <c:v>0.16287055445680301</c:v>
                </c:pt>
                <c:pt idx="712">
                  <c:v>0.12249444356544199</c:v>
                </c:pt>
                <c:pt idx="713">
                  <c:v>4.2403554852354197E-2</c:v>
                </c:pt>
                <c:pt idx="714">
                  <c:v>-6.1951561181166201E-3</c:v>
                </c:pt>
                <c:pt idx="715">
                  <c:v>-4.9754124894493199E-2</c:v>
                </c:pt>
                <c:pt idx="716">
                  <c:v>-3.9477299915594601E-2</c:v>
                </c:pt>
                <c:pt idx="717">
                  <c:v>-2.5535839932475698E-2</c:v>
                </c:pt>
                <c:pt idx="718">
                  <c:v>5.10933280540194E-2</c:v>
                </c:pt>
                <c:pt idx="719">
                  <c:v>3.2552662443215502E-2</c:v>
                </c:pt>
                <c:pt idx="720">
                  <c:v>5.9398129954572401E-2</c:v>
                </c:pt>
                <c:pt idx="721">
                  <c:v>8.3734503963657905E-2</c:v>
                </c:pt>
                <c:pt idx="722">
                  <c:v>0.15892560317092599</c:v>
                </c:pt>
                <c:pt idx="723">
                  <c:v>0.221874482536741</c:v>
                </c:pt>
                <c:pt idx="724">
                  <c:v>0.27047758602939198</c:v>
                </c:pt>
                <c:pt idx="725">
                  <c:v>0.26345606882351402</c:v>
                </c:pt>
                <c:pt idx="726">
                  <c:v>0.25848885505881097</c:v>
                </c:pt>
                <c:pt idx="727">
                  <c:v>0.202499084047049</c:v>
                </c:pt>
                <c:pt idx="728">
                  <c:v>0.243793267237639</c:v>
                </c:pt>
                <c:pt idx="729">
                  <c:v>0.30309661379011099</c:v>
                </c:pt>
                <c:pt idx="730">
                  <c:v>0.31269929103208899</c:v>
                </c:pt>
                <c:pt idx="731">
                  <c:v>0.38969143282567098</c:v>
                </c:pt>
                <c:pt idx="732">
                  <c:v>0.33340514626053702</c:v>
                </c:pt>
                <c:pt idx="733">
                  <c:v>0.32452611700842898</c:v>
                </c:pt>
                <c:pt idx="734">
                  <c:v>0.347202893606743</c:v>
                </c:pt>
                <c:pt idx="735">
                  <c:v>0.265668314885394</c:v>
                </c:pt>
                <c:pt idx="736">
                  <c:v>0.26760665190831501</c:v>
                </c:pt>
                <c:pt idx="737">
                  <c:v>0.35166732152665198</c:v>
                </c:pt>
                <c:pt idx="738">
                  <c:v>0.425221857221322</c:v>
                </c:pt>
                <c:pt idx="739">
                  <c:v>0.40539148577705703</c:v>
                </c:pt>
                <c:pt idx="740">
                  <c:v>0.41852718862164601</c:v>
                </c:pt>
                <c:pt idx="741">
                  <c:v>0.390023750897316</c:v>
                </c:pt>
                <c:pt idx="742">
                  <c:v>0.38516500071785298</c:v>
                </c:pt>
                <c:pt idx="743">
                  <c:v>0.32640200057428198</c:v>
                </c:pt>
                <c:pt idx="744">
                  <c:v>0.31970360045942597</c:v>
                </c:pt>
                <c:pt idx="745">
                  <c:v>0.242888880367541</c:v>
                </c:pt>
                <c:pt idx="746">
                  <c:v>0.198083104294032</c:v>
                </c:pt>
                <c:pt idx="747">
                  <c:v>0.187204483435226</c:v>
                </c:pt>
                <c:pt idx="748">
                  <c:v>0.260751586748181</c:v>
                </c:pt>
                <c:pt idx="749">
                  <c:v>0.30665126939854398</c:v>
                </c:pt>
                <c:pt idx="750">
                  <c:v>0.295711015518835</c:v>
                </c:pt>
                <c:pt idx="751">
                  <c:v>0.264656812415068</c:v>
                </c:pt>
                <c:pt idx="752">
                  <c:v>0.20632944993205399</c:v>
                </c:pt>
                <c:pt idx="753">
                  <c:v>0.14666355994564301</c:v>
                </c:pt>
                <c:pt idx="754">
                  <c:v>0.12747484795651501</c:v>
                </c:pt>
                <c:pt idx="755">
                  <c:v>6.1731878365212101E-2</c:v>
                </c:pt>
                <c:pt idx="756">
                  <c:v>8.7097502692169704E-2</c:v>
                </c:pt>
                <c:pt idx="757">
                  <c:v>0.17663600215373501</c:v>
                </c:pt>
                <c:pt idx="758">
                  <c:v>0.24586080172298799</c:v>
                </c:pt>
                <c:pt idx="759">
                  <c:v>0.25052464137838998</c:v>
                </c:pt>
                <c:pt idx="760">
                  <c:v>0.369599713102712</c:v>
                </c:pt>
                <c:pt idx="761">
                  <c:v>0.39645977048217002</c:v>
                </c:pt>
                <c:pt idx="762">
                  <c:v>0.398831816385736</c:v>
                </c:pt>
                <c:pt idx="763">
                  <c:v>0.42901345310858802</c:v>
                </c:pt>
                <c:pt idx="764">
                  <c:v>0.430922762486871</c:v>
                </c:pt>
                <c:pt idx="765">
                  <c:v>0.50150020998949596</c:v>
                </c:pt>
                <c:pt idx="766">
                  <c:v>0.47051016799159701</c:v>
                </c:pt>
                <c:pt idx="767">
                  <c:v>0.491168134393278</c:v>
                </c:pt>
                <c:pt idx="768">
                  <c:v>0.52076250751462205</c:v>
                </c:pt>
                <c:pt idx="769">
                  <c:v>0.51745600601169695</c:v>
                </c:pt>
                <c:pt idx="770">
                  <c:v>0.48646080480935799</c:v>
                </c:pt>
                <c:pt idx="771">
                  <c:v>0.46101464384748603</c:v>
                </c:pt>
                <c:pt idx="772">
                  <c:v>0.423883715077989</c:v>
                </c:pt>
                <c:pt idx="773">
                  <c:v>0.37395697206239098</c:v>
                </c:pt>
                <c:pt idx="774">
                  <c:v>0.34656557764991303</c:v>
                </c:pt>
                <c:pt idx="775">
                  <c:v>0.32673246211993001</c:v>
                </c:pt>
                <c:pt idx="776">
                  <c:v>0.243829969695944</c:v>
                </c:pt>
                <c:pt idx="777">
                  <c:v>0.21131797575675501</c:v>
                </c:pt>
                <c:pt idx="778">
                  <c:v>0.26580438060540401</c:v>
                </c:pt>
                <c:pt idx="779">
                  <c:v>0.34398350448432302</c:v>
                </c:pt>
                <c:pt idx="780">
                  <c:v>0.38188480358745802</c:v>
                </c:pt>
                <c:pt idx="781">
                  <c:v>0.37280384286996698</c:v>
                </c:pt>
                <c:pt idx="782">
                  <c:v>0.35448507429597298</c:v>
                </c:pt>
                <c:pt idx="783">
                  <c:v>0.42292405943677802</c:v>
                </c:pt>
                <c:pt idx="784">
                  <c:v>0.50628524754942295</c:v>
                </c:pt>
                <c:pt idx="785">
                  <c:v>0.51952819803953798</c:v>
                </c:pt>
                <c:pt idx="786">
                  <c:v>0.58395855843163003</c:v>
                </c:pt>
                <c:pt idx="787">
                  <c:v>0.65045684674530402</c:v>
                </c:pt>
                <c:pt idx="788">
                  <c:v>0.67537147739624304</c:v>
                </c:pt>
                <c:pt idx="789">
                  <c:v>0.68594118191699405</c:v>
                </c:pt>
                <c:pt idx="790">
                  <c:v>0.74660694553359497</c:v>
                </c:pt>
                <c:pt idx="791">
                  <c:v>0.70567355642687601</c:v>
                </c:pt>
                <c:pt idx="792">
                  <c:v>0.75998684514150106</c:v>
                </c:pt>
                <c:pt idx="793">
                  <c:v>0.79843147611320098</c:v>
                </c:pt>
                <c:pt idx="794">
                  <c:v>0.76793918089056001</c:v>
                </c:pt>
                <c:pt idx="795">
                  <c:v>0.78099534471244803</c:v>
                </c:pt>
                <c:pt idx="796">
                  <c:v>0.74859427576995796</c:v>
                </c:pt>
                <c:pt idx="797">
                  <c:v>0.77826342061596698</c:v>
                </c:pt>
                <c:pt idx="798">
                  <c:v>0.77007473649277303</c:v>
                </c:pt>
                <c:pt idx="799">
                  <c:v>0.81261378919421901</c:v>
                </c:pt>
                <c:pt idx="800">
                  <c:v>0.8498</c:v>
                </c:pt>
                <c:pt idx="801">
                  <c:v>0.80103599999999997</c:v>
                </c:pt>
                <c:pt idx="802">
                  <c:v>0.86150479999999996</c:v>
                </c:pt>
                <c:pt idx="803">
                  <c:v>1.2370000000000001</c:v>
                </c:pt>
                <c:pt idx="804">
                  <c:v>0.81533999999999995</c:v>
                </c:pt>
                <c:pt idx="805">
                  <c:v>0.77613399999999999</c:v>
                </c:pt>
                <c:pt idx="806">
                  <c:v>0.78358519999999998</c:v>
                </c:pt>
                <c:pt idx="807">
                  <c:v>0.59330000000000005</c:v>
                </c:pt>
                <c:pt idx="808">
                  <c:v>0.82379999999999998</c:v>
                </c:pt>
                <c:pt idx="809">
                  <c:v>0.97431999999999996</c:v>
                </c:pt>
                <c:pt idx="810">
                  <c:v>0.88985999999999998</c:v>
                </c:pt>
                <c:pt idx="811">
                  <c:v>0.79992399999999997</c:v>
                </c:pt>
                <c:pt idx="812">
                  <c:v>0.55234000000000005</c:v>
                </c:pt>
                <c:pt idx="813">
                  <c:v>0.59167999999999998</c:v>
                </c:pt>
                <c:pt idx="814">
                  <c:v>0.59577599999999997</c:v>
                </c:pt>
                <c:pt idx="815">
                  <c:v>0.58149680000000004</c:v>
                </c:pt>
                <c:pt idx="816">
                  <c:v>0.66710000000000003</c:v>
                </c:pt>
                <c:pt idx="817">
                  <c:v>0.4909</c:v>
                </c:pt>
                <c:pt idx="818">
                  <c:v>0.60111000000000003</c:v>
                </c:pt>
                <c:pt idx="819">
                  <c:v>0.57145999999999997</c:v>
                </c:pt>
                <c:pt idx="820">
                  <c:v>0.56093999999999999</c:v>
                </c:pt>
                <c:pt idx="821">
                  <c:v>0.46618999999999999</c:v>
                </c:pt>
                <c:pt idx="822">
                  <c:v>0.76365000000000005</c:v>
                </c:pt>
                <c:pt idx="823">
                  <c:v>0.79017800000000005</c:v>
                </c:pt>
                <c:pt idx="824">
                  <c:v>0.78019240000000001</c:v>
                </c:pt>
                <c:pt idx="825">
                  <c:v>0.83062000000000002</c:v>
                </c:pt>
                <c:pt idx="826">
                  <c:v>0.87939000000000001</c:v>
                </c:pt>
                <c:pt idx="827">
                  <c:v>0.71782000000000001</c:v>
                </c:pt>
                <c:pt idx="828">
                  <c:v>0.69187600000000005</c:v>
                </c:pt>
                <c:pt idx="829">
                  <c:v>0.72664680000000004</c:v>
                </c:pt>
                <c:pt idx="830">
                  <c:v>0.60826000000000002</c:v>
                </c:pt>
                <c:pt idx="831">
                  <c:v>0.84882999999999997</c:v>
                </c:pt>
                <c:pt idx="832">
                  <c:v>0.95676000000000005</c:v>
                </c:pt>
                <c:pt idx="833">
                  <c:v>0.95767000000000002</c:v>
                </c:pt>
                <c:pt idx="834">
                  <c:v>0.92029799999999995</c:v>
                </c:pt>
                <c:pt idx="835">
                  <c:v>0.95935999999999999</c:v>
                </c:pt>
                <c:pt idx="836">
                  <c:v>1.1342699999999999</c:v>
                </c:pt>
                <c:pt idx="837" formatCode="0.00">
                  <c:v>0.65181999999999995</c:v>
                </c:pt>
                <c:pt idx="838" formatCode="0.00">
                  <c:v>0.72249600000000003</c:v>
                </c:pt>
                <c:pt idx="839" formatCode="0.00">
                  <c:v>0.73007679999999997</c:v>
                </c:pt>
                <c:pt idx="840" formatCode="0.00">
                  <c:v>0.95384000000000002</c:v>
                </c:pt>
                <c:pt idx="841" formatCode="0.00">
                  <c:v>0.67718</c:v>
                </c:pt>
                <c:pt idx="842" formatCode="0.00">
                  <c:v>0.65793400000000002</c:v>
                </c:pt>
                <c:pt idx="843" formatCode="0.00">
                  <c:v>1.14662</c:v>
                </c:pt>
                <c:pt idx="844" formatCode="0.00">
                  <c:v>0.55169000000000001</c:v>
                </c:pt>
                <c:pt idx="845" formatCode="0.00">
                  <c:v>0.55786999999999998</c:v>
                </c:pt>
                <c:pt idx="846" formatCode="0.00">
                  <c:v>0.54876599999999998</c:v>
                </c:pt>
                <c:pt idx="847" formatCode="0.00">
                  <c:v>0.55045679999999997</c:v>
                </c:pt>
                <c:pt idx="848" formatCode="0.00">
                  <c:v>0.50649999999999995</c:v>
                </c:pt>
                <c:pt idx="849" formatCode="0.00">
                  <c:v>0.42653000000000002</c:v>
                </c:pt>
                <c:pt idx="850" formatCode="0.00">
                  <c:v>0.59655000000000002</c:v>
                </c:pt>
                <c:pt idx="851" formatCode="0.00">
                  <c:v>0.60123199999999999</c:v>
                </c:pt>
                <c:pt idx="852" formatCode="0.00">
                  <c:v>0.59333959999999997</c:v>
                </c:pt>
                <c:pt idx="853" formatCode="0.00">
                  <c:v>0.96260999999999997</c:v>
                </c:pt>
                <c:pt idx="854" formatCode="0.00">
                  <c:v>0.61963999999999997</c:v>
                </c:pt>
                <c:pt idx="855" formatCode="0.00">
                  <c:v>0.64441199999999998</c:v>
                </c:pt>
                <c:pt idx="856" formatCode="0.00">
                  <c:v>0.62664759999999997</c:v>
                </c:pt>
                <c:pt idx="857" formatCode="0.00">
                  <c:v>0.58614999999999995</c:v>
                </c:pt>
                <c:pt idx="858" formatCode="0.00">
                  <c:v>0.11866</c:v>
                </c:pt>
                <c:pt idx="859" formatCode="0.00">
                  <c:v>1.0013000000000001</c:v>
                </c:pt>
                <c:pt idx="860" formatCode="0.00">
                  <c:v>0.93342000000000003</c:v>
                </c:pt>
                <c:pt idx="861" formatCode="0.00">
                  <c:v>0.85356399999999999</c:v>
                </c:pt>
                <c:pt idx="862" formatCode="0.00">
                  <c:v>0.76841720000000002</c:v>
                </c:pt>
                <c:pt idx="863" formatCode="0.00">
                  <c:v>0.79259000000000002</c:v>
                </c:pt>
                <c:pt idx="864" formatCode="0.00">
                  <c:v>0.69571000000000005</c:v>
                </c:pt>
                <c:pt idx="865" formatCode="0.00">
                  <c:v>0.62905999999999995</c:v>
                </c:pt>
                <c:pt idx="866" formatCode="0.00">
                  <c:v>0.67730599999999996</c:v>
                </c:pt>
                <c:pt idx="867" formatCode="0.00">
                  <c:v>0.66447080000000003</c:v>
                </c:pt>
                <c:pt idx="868" formatCode="0.00">
                  <c:v>0.73862000000000005</c:v>
                </c:pt>
                <c:pt idx="869" formatCode="0.00">
                  <c:v>0.85792999999999997</c:v>
                </c:pt>
                <c:pt idx="870" formatCode="0.00">
                  <c:v>0.86904800000000004</c:v>
                </c:pt>
                <c:pt idx="871" formatCode="0.00">
                  <c:v>0.86539440000000001</c:v>
                </c:pt>
                <c:pt idx="872" formatCode="0.00">
                  <c:v>0.86156151999999997</c:v>
                </c:pt>
                <c:pt idx="873" formatCode="0.00">
                  <c:v>0.77958000000000005</c:v>
                </c:pt>
                <c:pt idx="874" formatCode="0.00">
                  <c:v>0.84818000000000005</c:v>
                </c:pt>
                <c:pt idx="875" formatCode="0.00">
                  <c:v>0.77827999999999997</c:v>
                </c:pt>
                <c:pt idx="876" formatCode="0.00">
                  <c:v>0.79655200000000004</c:v>
                </c:pt>
                <c:pt idx="877" formatCode="0.00">
                  <c:v>0.7785936</c:v>
                </c:pt>
                <c:pt idx="878" formatCode="0.00">
                  <c:v>0.90734999999999999</c:v>
                </c:pt>
                <c:pt idx="879" formatCode="0.00">
                  <c:v>1.12646</c:v>
                </c:pt>
                <c:pt idx="880" formatCode="0.00">
                  <c:v>1.11541</c:v>
                </c:pt>
                <c:pt idx="881" formatCode="0.00">
                  <c:v>1.1433040000000001</c:v>
                </c:pt>
                <c:pt idx="882" formatCode="0.00">
                  <c:v>1.0567751999999999</c:v>
                </c:pt>
                <c:pt idx="883" formatCode="0.00">
                  <c:v>1.1316600000000001</c:v>
                </c:pt>
                <c:pt idx="884" formatCode="0.00">
                  <c:v>1.10988</c:v>
                </c:pt>
                <c:pt idx="885" formatCode="0.00">
                  <c:v>1.170674</c:v>
                </c:pt>
                <c:pt idx="886" formatCode="0.00">
                  <c:v>1.1081912</c:v>
                </c:pt>
                <c:pt idx="887" formatCode="0.00">
                  <c:v>0.75</c:v>
                </c:pt>
                <c:pt idx="888" formatCode="0.00">
                  <c:v>0.75780000000000003</c:v>
                </c:pt>
                <c:pt idx="889" formatCode="0.00">
                  <c:v>0.78510999999999997</c:v>
                </c:pt>
                <c:pt idx="890" formatCode="0.00">
                  <c:v>0.79863399999999996</c:v>
                </c:pt>
                <c:pt idx="891" formatCode="0.00">
                  <c:v>0.79384920000000003</c:v>
                </c:pt>
                <c:pt idx="892" formatCode="0.00">
                  <c:v>0.79713999999999996</c:v>
                </c:pt>
                <c:pt idx="893" formatCode="0.00">
                  <c:v>0.41156999999999999</c:v>
                </c:pt>
                <c:pt idx="894" formatCode="0.00">
                  <c:v>0.46527600000000002</c:v>
                </c:pt>
                <c:pt idx="895" formatCode="0.00">
                  <c:v>0.51825480000000002</c:v>
                </c:pt>
                <c:pt idx="896" formatCode="0.00">
                  <c:v>0.56596983999999995</c:v>
                </c:pt>
                <c:pt idx="897" formatCode="0.00">
                  <c:v>0.65095587200000005</c:v>
                </c:pt>
                <c:pt idx="898" formatCode="0.00">
                  <c:v>0.81144000000000005</c:v>
                </c:pt>
                <c:pt idx="899" formatCode="0.00">
                  <c:v>0.83036200000000004</c:v>
                </c:pt>
                <c:pt idx="900" formatCode="0.00">
                  <c:v>0.80882759999999998</c:v>
                </c:pt>
                <c:pt idx="901" formatCode="0.00">
                  <c:v>0.87463007999999998</c:v>
                </c:pt>
                <c:pt idx="902" formatCode="0.00">
                  <c:v>0.89693999999999996</c:v>
                </c:pt>
                <c:pt idx="903" formatCode="0.00">
                  <c:v>0.8498</c:v>
                </c:pt>
                <c:pt idx="904" formatCode="0.00">
                  <c:v>0.87919000000000003</c:v>
                </c:pt>
                <c:pt idx="905" formatCode="0.00">
                  <c:v>0.93865799999999999</c:v>
                </c:pt>
                <c:pt idx="906" formatCode="0.00">
                  <c:v>1.0002764</c:v>
                </c:pt>
                <c:pt idx="907" formatCode="0.00">
                  <c:v>1.03130112</c:v>
                </c:pt>
                <c:pt idx="909" formatCode="0.00">
                  <c:v>0.61541000000000001</c:v>
                </c:pt>
                <c:pt idx="910" formatCode="0.00">
                  <c:v>0.63354999999999995</c:v>
                </c:pt>
                <c:pt idx="911" formatCode="0.00">
                  <c:v>0.71724399999999999</c:v>
                </c:pt>
                <c:pt idx="912" formatCode="0.00">
                  <c:v>0.76820319999999997</c:v>
                </c:pt>
                <c:pt idx="913" formatCode="0.00">
                  <c:v>1.3442799999999999</c:v>
                </c:pt>
                <c:pt idx="914" formatCode="0.00">
                  <c:v>1.16255</c:v>
                </c:pt>
                <c:pt idx="915" formatCode="0.00">
                  <c:v>0.8407</c:v>
                </c:pt>
                <c:pt idx="916" formatCode="0.00">
                  <c:v>0.91033600000000003</c:v>
                </c:pt>
                <c:pt idx="917" formatCode="0.00">
                  <c:v>0.96396479999999996</c:v>
                </c:pt>
                <c:pt idx="918" formatCode="0.00">
                  <c:v>1.1563699999999999</c:v>
                </c:pt>
                <c:pt idx="919" formatCode="0.00">
                  <c:v>1.1657999999999999</c:v>
                </c:pt>
                <c:pt idx="920" formatCode="0.00">
                  <c:v>1.1170359999999999</c:v>
                </c:pt>
                <c:pt idx="921" formatCode="0.00">
                  <c:v>1.0734699999999999</c:v>
                </c:pt>
                <c:pt idx="922" formatCode="0.00">
                  <c:v>1.2613799999999999</c:v>
                </c:pt>
                <c:pt idx="923" formatCode="0.00">
                  <c:v>1.17815</c:v>
                </c:pt>
                <c:pt idx="924" formatCode="0.00">
                  <c:v>1.2014279999999999</c:v>
                </c:pt>
                <c:pt idx="925" formatCode="0.00">
                  <c:v>1.2034043999999999</c:v>
                </c:pt>
                <c:pt idx="926" formatCode="0.00">
                  <c:v>1.2177955199999999</c:v>
                </c:pt>
                <c:pt idx="927" formatCode="0.00">
                  <c:v>1.40865</c:v>
                </c:pt>
                <c:pt idx="928" formatCode="0.00">
                  <c:v>1.3091699999999999</c:v>
                </c:pt>
                <c:pt idx="929" formatCode="0.00">
                  <c:v>1.0497399999999999</c:v>
                </c:pt>
                <c:pt idx="930" formatCode="0.00">
                  <c:v>1.0969439999999999</c:v>
                </c:pt>
                <c:pt idx="931" formatCode="0.00">
                  <c:v>1.1374371999999999</c:v>
                </c:pt>
                <c:pt idx="932" formatCode="0.00">
                  <c:v>1.2795799999999999</c:v>
                </c:pt>
                <c:pt idx="933" formatCode="0.00">
                  <c:v>1.2864100000000001</c:v>
                </c:pt>
                <c:pt idx="934" formatCode="0.00">
                  <c:v>1.1898599999999999</c:v>
                </c:pt>
                <c:pt idx="935" formatCode="0.00">
                  <c:v>1.1896</c:v>
                </c:pt>
                <c:pt idx="936" formatCode="0.00">
                  <c:v>1.193748</c:v>
                </c:pt>
                <c:pt idx="937" formatCode="0.00">
                  <c:v>1.3387500000000001</c:v>
                </c:pt>
                <c:pt idx="938" formatCode="0.00">
                  <c:v>1.3553299999999999</c:v>
                </c:pt>
                <c:pt idx="939" formatCode="0.00">
                  <c:v>1.4935</c:v>
                </c:pt>
                <c:pt idx="940" formatCode="0.00">
                  <c:v>1.4403140000000001</c:v>
                </c:pt>
                <c:pt idx="941" formatCode="0.00">
                  <c:v>1.4131752</c:v>
                </c:pt>
                <c:pt idx="942" formatCode="0.00">
                  <c:v>1.21749</c:v>
                </c:pt>
                <c:pt idx="943" formatCode="0.00">
                  <c:v>1.22984</c:v>
                </c:pt>
                <c:pt idx="944" formatCode="0.00">
                  <c:v>1.4883</c:v>
                </c:pt>
                <c:pt idx="945" formatCode="0.00">
                  <c:v>1.4904440000000001</c:v>
                </c:pt>
                <c:pt idx="946" formatCode="0.00">
                  <c:v>1.4619911999999999</c:v>
                </c:pt>
                <c:pt idx="947" formatCode="0.00">
                  <c:v>1.5097499999999999</c:v>
                </c:pt>
                <c:pt idx="948" formatCode="0.00">
                  <c:v>1.4680740000000001</c:v>
                </c:pt>
                <c:pt idx="949" formatCode="0.00">
                  <c:v>1.4487112</c:v>
                </c:pt>
                <c:pt idx="950" formatCode="0.00">
                  <c:v>1.3957709599999999</c:v>
                </c:pt>
                <c:pt idx="951" formatCode="0.00">
                  <c:v>1.26918</c:v>
                </c:pt>
                <c:pt idx="952" formatCode="0.00">
                  <c:v>1.38459</c:v>
                </c:pt>
                <c:pt idx="953" formatCode="0.00">
                  <c:v>1.0975299999999999</c:v>
                </c:pt>
                <c:pt idx="954" formatCode="0.00">
                  <c:v>1.0891420000000001</c:v>
                </c:pt>
                <c:pt idx="955" formatCode="0.00">
                  <c:v>1.0726796000000001</c:v>
                </c:pt>
                <c:pt idx="956" formatCode="0.00">
                  <c:v>1.0920000000000001</c:v>
                </c:pt>
                <c:pt idx="957" formatCode="0.00">
                  <c:v>0.95318999999999998</c:v>
                </c:pt>
                <c:pt idx="958" formatCode="0.00">
                  <c:v>1.11378</c:v>
                </c:pt>
                <c:pt idx="959" formatCode="0.00">
                  <c:v>1.0877079999999999</c:v>
                </c:pt>
                <c:pt idx="960" formatCode="0.00">
                  <c:v>1.0736783999999999</c:v>
                </c:pt>
                <c:pt idx="961" formatCode="0.00">
                  <c:v>1.06047</c:v>
                </c:pt>
                <c:pt idx="962" formatCode="0.00">
                  <c:v>1.1859599999999999</c:v>
                </c:pt>
                <c:pt idx="963" formatCode="0.00">
                  <c:v>1.03121</c:v>
                </c:pt>
                <c:pt idx="964">
                  <c:v>1.0373859999999999</c:v>
                </c:pt>
                <c:pt idx="965">
                  <c:v>1.0136499999999999</c:v>
                </c:pt>
                <c:pt idx="966">
                  <c:v>1.1700299999999999</c:v>
                </c:pt>
                <c:pt idx="967">
                  <c:v>1.22464</c:v>
                </c:pt>
                <c:pt idx="968">
                  <c:v>1.188294</c:v>
                </c:pt>
                <c:pt idx="969">
                  <c:v>1.1525212</c:v>
                </c:pt>
                <c:pt idx="970">
                  <c:v>1.1570199999999999</c:v>
                </c:pt>
                <c:pt idx="971">
                  <c:v>0.92684999999999995</c:v>
                </c:pt>
                <c:pt idx="972">
                  <c:v>0.82867000000000002</c:v>
                </c:pt>
                <c:pt idx="973">
                  <c:v>0.83172599999999997</c:v>
                </c:pt>
                <c:pt idx="974">
                  <c:v>0.82773479999999999</c:v>
                </c:pt>
                <c:pt idx="975">
                  <c:v>1.0129999999999999</c:v>
                </c:pt>
                <c:pt idx="976">
                  <c:v>0.98536999999999997</c:v>
                </c:pt>
                <c:pt idx="977">
                  <c:v>0.96228999999999998</c:v>
                </c:pt>
                <c:pt idx="978">
                  <c:v>0.70189000000000001</c:v>
                </c:pt>
                <c:pt idx="979">
                  <c:v>0.76632400000000001</c:v>
                </c:pt>
                <c:pt idx="980">
                  <c:v>0.94701000000000002</c:v>
                </c:pt>
                <c:pt idx="981">
                  <c:v>0.65051999999999999</c:v>
                </c:pt>
                <c:pt idx="982">
                  <c:v>1.0451900000000001</c:v>
                </c:pt>
                <c:pt idx="983">
                  <c:v>1.0265299999999999</c:v>
                </c:pt>
                <c:pt idx="984">
                  <c:v>0.97402</c:v>
                </c:pt>
                <c:pt idx="985">
                  <c:v>0.83648</c:v>
                </c:pt>
                <c:pt idx="986">
                  <c:v>0.87295599999999995</c:v>
                </c:pt>
                <c:pt idx="987">
                  <c:v>0.88419080000000005</c:v>
                </c:pt>
                <c:pt idx="988">
                  <c:v>0.86300863999999999</c:v>
                </c:pt>
                <c:pt idx="989">
                  <c:v>0.85575091199999997</c:v>
                </c:pt>
                <c:pt idx="990">
                  <c:v>1.07965</c:v>
                </c:pt>
                <c:pt idx="991">
                  <c:v>1.1095600000000001</c:v>
                </c:pt>
                <c:pt idx="992">
                  <c:v>1.0905739999999999</c:v>
                </c:pt>
                <c:pt idx="993">
                  <c:v>1.0560092000000001</c:v>
                </c:pt>
                <c:pt idx="994">
                  <c:v>0.86085999999999996</c:v>
                </c:pt>
                <c:pt idx="996">
                  <c:v>0.83809999999999996</c:v>
                </c:pt>
                <c:pt idx="997">
                  <c:v>0.98731999999999998</c:v>
                </c:pt>
                <c:pt idx="998">
                  <c:v>0.97165000000000001</c:v>
                </c:pt>
                <c:pt idx="999">
                  <c:v>0.91945200000000005</c:v>
                </c:pt>
                <c:pt idx="1000">
                  <c:v>0.94538</c:v>
                </c:pt>
                <c:pt idx="1002">
                  <c:v>0.83843000000000001</c:v>
                </c:pt>
                <c:pt idx="1003">
                  <c:v>0.78510999999999997</c:v>
                </c:pt>
                <c:pt idx="1004">
                  <c:v>0.81664400000000004</c:v>
                </c:pt>
                <c:pt idx="1005">
                  <c:v>0.85858120000000004</c:v>
                </c:pt>
                <c:pt idx="1006">
                  <c:v>0.70481000000000005</c:v>
                </c:pt>
                <c:pt idx="1007">
                  <c:v>0.99350000000000005</c:v>
                </c:pt>
                <c:pt idx="1008">
                  <c:v>0.82542000000000004</c:v>
                </c:pt>
                <c:pt idx="1009">
                  <c:v>0.70904</c:v>
                </c:pt>
                <c:pt idx="1010">
                  <c:v>0.72653000000000001</c:v>
                </c:pt>
                <c:pt idx="1011">
                  <c:v>1.03511</c:v>
                </c:pt>
                <c:pt idx="1012">
                  <c:v>0.92815000000000003</c:v>
                </c:pt>
                <c:pt idx="1013">
                  <c:v>0.96294000000000002</c:v>
                </c:pt>
                <c:pt idx="1014">
                  <c:v>0.96521599999999996</c:v>
                </c:pt>
                <c:pt idx="1015">
                  <c:v>0.93491679999999999</c:v>
                </c:pt>
                <c:pt idx="1016">
                  <c:v>0.97757000000000005</c:v>
                </c:pt>
                <c:pt idx="1017">
                  <c:v>0.88622000000000001</c:v>
                </c:pt>
                <c:pt idx="1018">
                  <c:v>1.04616</c:v>
                </c:pt>
                <c:pt idx="1019">
                  <c:v>1.0455760000000001</c:v>
                </c:pt>
                <c:pt idx="1020">
                  <c:v>1.0452387999999999</c:v>
                </c:pt>
                <c:pt idx="1021">
                  <c:v>1.00098</c:v>
                </c:pt>
                <c:pt idx="1022">
                  <c:v>0.89207000000000003</c:v>
                </c:pt>
                <c:pt idx="1023">
                  <c:v>0.92684999999999995</c:v>
                </c:pt>
                <c:pt idx="1024">
                  <c:v>0.958256</c:v>
                </c:pt>
                <c:pt idx="1025">
                  <c:v>0.95639680000000005</c:v>
                </c:pt>
                <c:pt idx="1026">
                  <c:v>1.05949</c:v>
                </c:pt>
                <c:pt idx="1027">
                  <c:v>1.07185</c:v>
                </c:pt>
                <c:pt idx="1028">
                  <c:v>1.0762700000000001</c:v>
                </c:pt>
                <c:pt idx="1029">
                  <c:v>1.0843579999999999</c:v>
                </c:pt>
                <c:pt idx="1030">
                  <c:v>1.0574724</c:v>
                </c:pt>
                <c:pt idx="1031">
                  <c:v>1.1388199999999999</c:v>
                </c:pt>
                <c:pt idx="1032">
                  <c:v>1.07575</c:v>
                </c:pt>
                <c:pt idx="1033">
                  <c:v>1.1667799999999999</c:v>
                </c:pt>
                <c:pt idx="1034">
                  <c:v>1.0809500000000001</c:v>
                </c:pt>
                <c:pt idx="1035">
                  <c:v>1.0815999999999999</c:v>
                </c:pt>
                <c:pt idx="1036">
                  <c:v>1.01756</c:v>
                </c:pt>
                <c:pt idx="1037">
                  <c:v>0.99155000000000004</c:v>
                </c:pt>
                <c:pt idx="1038">
                  <c:v>0.90539999999999998</c:v>
                </c:pt>
                <c:pt idx="1039">
                  <c:v>1.0568900000000001</c:v>
                </c:pt>
                <c:pt idx="1040">
                  <c:v>0.83843000000000001</c:v>
                </c:pt>
                <c:pt idx="1041">
                  <c:v>0.95969000000000004</c:v>
                </c:pt>
                <c:pt idx="1042">
                  <c:v>1.01495</c:v>
                </c:pt>
                <c:pt idx="1043">
                  <c:v>1.10273</c:v>
                </c:pt>
                <c:pt idx="1044">
                  <c:v>1.1222399999999999</c:v>
                </c:pt>
                <c:pt idx="1045">
                  <c:v>1.1866099999999999</c:v>
                </c:pt>
                <c:pt idx="1046">
                  <c:v>1.1960299999999999</c:v>
                </c:pt>
                <c:pt idx="1047">
                  <c:v>1.0965499999999999</c:v>
                </c:pt>
                <c:pt idx="1048">
                  <c:v>1.07087</c:v>
                </c:pt>
                <c:pt idx="1049">
                  <c:v>1.1671</c:v>
                </c:pt>
                <c:pt idx="1050">
                  <c:v>1.0542899999999999</c:v>
                </c:pt>
                <c:pt idx="1051">
                  <c:v>1.171</c:v>
                </c:pt>
                <c:pt idx="1052">
                  <c:v>0.95254000000000005</c:v>
                </c:pt>
                <c:pt idx="1053">
                  <c:v>1.0942799999999999</c:v>
                </c:pt>
                <c:pt idx="1054">
                  <c:v>1.090768</c:v>
                </c:pt>
                <c:pt idx="1055">
                  <c:v>1.0588303999999999</c:v>
                </c:pt>
                <c:pt idx="1056">
                  <c:v>0.98243999999999998</c:v>
                </c:pt>
                <c:pt idx="1057">
                  <c:v>0.95286000000000004</c:v>
                </c:pt>
                <c:pt idx="1058">
                  <c:v>1.0156000000000001</c:v>
                </c:pt>
                <c:pt idx="1059">
                  <c:v>0.98777199999999998</c:v>
                </c:pt>
                <c:pt idx="1060">
                  <c:v>1.0109596000000001</c:v>
                </c:pt>
                <c:pt idx="1061">
                  <c:v>1.02861</c:v>
                </c:pt>
                <c:pt idx="1062">
                  <c:v>0.95838999999999996</c:v>
                </c:pt>
                <c:pt idx="1063">
                  <c:v>0.98979399999999995</c:v>
                </c:pt>
                <c:pt idx="1064">
                  <c:v>0.97167919999999997</c:v>
                </c:pt>
                <c:pt idx="1065">
                  <c:v>0.96602935999999995</c:v>
                </c:pt>
                <c:pt idx="1066">
                  <c:v>0.94330548800000003</c:v>
                </c:pt>
                <c:pt idx="1067">
                  <c:v>0.97626999999999997</c:v>
                </c:pt>
                <c:pt idx="1068">
                  <c:v>0.99961199999999995</c:v>
                </c:pt>
                <c:pt idx="1069">
                  <c:v>1.0180256000000001</c:v>
                </c:pt>
                <c:pt idx="1070">
                  <c:v>1.0435484799999999</c:v>
                </c:pt>
                <c:pt idx="1071">
                  <c:v>1.032368784</c:v>
                </c:pt>
                <c:pt idx="1072">
                  <c:v>1.0583390271999999</c:v>
                </c:pt>
                <c:pt idx="1073">
                  <c:v>1.05343322176</c:v>
                </c:pt>
                <c:pt idx="1074">
                  <c:v>1.030458577408</c:v>
                </c:pt>
                <c:pt idx="1075">
                  <c:v>1.0124028619264001</c:v>
                </c:pt>
                <c:pt idx="1076">
                  <c:v>0.93846628954111999</c:v>
                </c:pt>
                <c:pt idx="1077">
                  <c:v>0.93432303163289598</c:v>
                </c:pt>
                <c:pt idx="1078">
                  <c:v>0.90513042530631604</c:v>
                </c:pt>
                <c:pt idx="1079">
                  <c:v>0.892570340245053</c:v>
                </c:pt>
                <c:pt idx="1080">
                  <c:v>0.88102627219604202</c:v>
                </c:pt>
                <c:pt idx="1081">
                  <c:v>0.853715017756834</c:v>
                </c:pt>
                <c:pt idx="1082">
                  <c:v>0.85781001420546699</c:v>
                </c:pt>
                <c:pt idx="1083">
                  <c:v>0.85347801136437296</c:v>
                </c:pt>
                <c:pt idx="1084">
                  <c:v>0.83603240909149901</c:v>
                </c:pt>
                <c:pt idx="1085">
                  <c:v>0.86407992727319904</c:v>
                </c:pt>
                <c:pt idx="1086">
                  <c:v>0.87377394181855905</c:v>
                </c:pt>
                <c:pt idx="1087">
                  <c:v>0.84563715345484702</c:v>
                </c:pt>
                <c:pt idx="1088">
                  <c:v>0.74655000000000005</c:v>
                </c:pt>
                <c:pt idx="1089">
                  <c:v>0.74060800000000004</c:v>
                </c:pt>
                <c:pt idx="1090">
                  <c:v>0.75844999999999996</c:v>
                </c:pt>
                <c:pt idx="1091">
                  <c:v>0.75455000000000005</c:v>
                </c:pt>
                <c:pt idx="1092">
                  <c:v>0.86377999999999999</c:v>
                </c:pt>
                <c:pt idx="1093">
                  <c:v>0.74934999999999996</c:v>
                </c:pt>
                <c:pt idx="1094">
                  <c:v>0.90832000000000002</c:v>
                </c:pt>
                <c:pt idx="1095">
                  <c:v>0.90155799999999997</c:v>
                </c:pt>
                <c:pt idx="1096">
                  <c:v>0.8797644</c:v>
                </c:pt>
                <c:pt idx="1097">
                  <c:v>0.83859751999999999</c:v>
                </c:pt>
                <c:pt idx="1098">
                  <c:v>0.80298999999999998</c:v>
                </c:pt>
                <c:pt idx="1099">
                  <c:v>0.90410000000000001</c:v>
                </c:pt>
                <c:pt idx="1100">
                  <c:v>0.88641400000000004</c:v>
                </c:pt>
                <c:pt idx="1101">
                  <c:v>0.87005520000000003</c:v>
                </c:pt>
                <c:pt idx="1102">
                  <c:v>0.80689</c:v>
                </c:pt>
                <c:pt idx="1104">
                  <c:v>0.76397999999999999</c:v>
                </c:pt>
                <c:pt idx="1105">
                  <c:v>0.75455000000000005</c:v>
                </c:pt>
                <c:pt idx="1106">
                  <c:v>0.75981600000000005</c:v>
                </c:pt>
                <c:pt idx="1107">
                  <c:v>0.78951680000000002</c:v>
                </c:pt>
                <c:pt idx="1108">
                  <c:v>0.80137000000000003</c:v>
                </c:pt>
                <c:pt idx="1109">
                  <c:v>0.93074999999999997</c:v>
                </c:pt>
                <c:pt idx="1110">
                  <c:v>1.1651499999999999</c:v>
                </c:pt>
                <c:pt idx="1111">
                  <c:v>1.124058</c:v>
                </c:pt>
                <c:pt idx="1112">
                  <c:v>1.0723284</c:v>
                </c:pt>
                <c:pt idx="1113">
                  <c:v>1.02528872</c:v>
                </c:pt>
                <c:pt idx="1114">
                  <c:v>0.92295000000000005</c:v>
                </c:pt>
                <c:pt idx="1115">
                  <c:v>0.73926999999999998</c:v>
                </c:pt>
                <c:pt idx="1116">
                  <c:v>0.88231000000000004</c:v>
                </c:pt>
                <c:pt idx="1117">
                  <c:v>0.87958000000000003</c:v>
                </c:pt>
                <c:pt idx="1118">
                  <c:v>0.87680999999999998</c:v>
                </c:pt>
                <c:pt idx="1119">
                  <c:v>1.2161900000000001</c:v>
                </c:pt>
                <c:pt idx="1120">
                  <c:v>0.93596000000000001</c:v>
                </c:pt>
                <c:pt idx="1121">
                  <c:v>0.94941799999999998</c:v>
                </c:pt>
                <c:pt idx="1122">
                  <c:v>0.95218639999999999</c:v>
                </c:pt>
                <c:pt idx="1123">
                  <c:v>0.97724</c:v>
                </c:pt>
                <c:pt idx="1124">
                  <c:v>1.1914800000000001</c:v>
                </c:pt>
                <c:pt idx="1125">
                  <c:v>1.1765300000000001</c:v>
                </c:pt>
                <c:pt idx="1126">
                  <c:v>1.146296</c:v>
                </c:pt>
                <c:pt idx="1127">
                  <c:v>1.1152168</c:v>
                </c:pt>
                <c:pt idx="1128">
                  <c:v>1.1722999999999999</c:v>
                </c:pt>
                <c:pt idx="1129">
                  <c:v>1.0039</c:v>
                </c:pt>
                <c:pt idx="1130">
                  <c:v>1.19798</c:v>
                </c:pt>
                <c:pt idx="1131">
                  <c:v>1.1946000000000001</c:v>
                </c:pt>
                <c:pt idx="1132">
                  <c:v>1.1999580000000001</c:v>
                </c:pt>
                <c:pt idx="1133">
                  <c:v>1.4106000000000001</c:v>
                </c:pt>
                <c:pt idx="1134">
                  <c:v>1.3624799999999999</c:v>
                </c:pt>
                <c:pt idx="1135">
                  <c:v>1.4144319999999999</c:v>
                </c:pt>
                <c:pt idx="1136">
                  <c:v>1.3666556000000001</c:v>
                </c:pt>
                <c:pt idx="1137">
                  <c:v>1.2883599999999999</c:v>
                </c:pt>
                <c:pt idx="1138">
                  <c:v>1.07087</c:v>
                </c:pt>
                <c:pt idx="1139">
                  <c:v>1.47984</c:v>
                </c:pt>
                <c:pt idx="1140">
                  <c:v>1.4226240000000001</c:v>
                </c:pt>
                <c:pt idx="1141">
                  <c:v>1.3609211999999999</c:v>
                </c:pt>
                <c:pt idx="1142">
                  <c:v>1.08908</c:v>
                </c:pt>
                <c:pt idx="1143">
                  <c:v>1.13134</c:v>
                </c:pt>
                <c:pt idx="1144">
                  <c:v>1.1034459999999999</c:v>
                </c:pt>
                <c:pt idx="1145">
                  <c:v>1.0679968</c:v>
                </c:pt>
                <c:pt idx="1146">
                  <c:v>1.03736144</c:v>
                </c:pt>
                <c:pt idx="1147">
                  <c:v>0.72367000000000004</c:v>
                </c:pt>
                <c:pt idx="1148">
                  <c:v>0.75858400000000004</c:v>
                </c:pt>
                <c:pt idx="1149">
                  <c:v>0.74350000000000005</c:v>
                </c:pt>
                <c:pt idx="1150">
                  <c:v>0.80136600000000002</c:v>
                </c:pt>
                <c:pt idx="1151">
                  <c:v>0.81749079999999996</c:v>
                </c:pt>
                <c:pt idx="1152">
                  <c:v>0.75943000000000005</c:v>
                </c:pt>
                <c:pt idx="1153">
                  <c:v>0.80722000000000005</c:v>
                </c:pt>
                <c:pt idx="1154">
                  <c:v>1.1924600000000001</c:v>
                </c:pt>
                <c:pt idx="1155">
                  <c:v>1.248116</c:v>
                </c:pt>
                <c:pt idx="1156">
                  <c:v>1.3116908</c:v>
                </c:pt>
                <c:pt idx="1157">
                  <c:v>1.34883</c:v>
                </c:pt>
                <c:pt idx="1158">
                  <c:v>1.32412</c:v>
                </c:pt>
                <c:pt idx="1159">
                  <c:v>1.3881699999999999</c:v>
                </c:pt>
                <c:pt idx="1160">
                  <c:v>1.3665179999999999</c:v>
                </c:pt>
                <c:pt idx="1161">
                  <c:v>1.3184423999999999</c:v>
                </c:pt>
                <c:pt idx="1162">
                  <c:v>1.1716500000000001</c:v>
                </c:pt>
                <c:pt idx="1163">
                  <c:v>1.28576</c:v>
                </c:pt>
                <c:pt idx="1164">
                  <c:v>1.28511</c:v>
                </c:pt>
                <c:pt idx="1165">
                  <c:v>1.275552</c:v>
                </c:pt>
                <c:pt idx="1167">
                  <c:v>1.2083900000000001</c:v>
                </c:pt>
                <c:pt idx="1168">
                  <c:v>1.10826</c:v>
                </c:pt>
                <c:pt idx="1169">
                  <c:v>1.0523400000000001</c:v>
                </c:pt>
                <c:pt idx="1170">
                  <c:v>1.06762</c:v>
                </c:pt>
                <c:pt idx="1171">
                  <c:v>0.78576000000000001</c:v>
                </c:pt>
                <c:pt idx="1172">
                  <c:v>1.4145000000000001</c:v>
                </c:pt>
                <c:pt idx="1173">
                  <c:v>1.25325</c:v>
                </c:pt>
                <c:pt idx="1174">
                  <c:v>1.2629379999999999</c:v>
                </c:pt>
                <c:pt idx="1175">
                  <c:v>1.2766704</c:v>
                </c:pt>
                <c:pt idx="1176">
                  <c:v>0.79713999999999996</c:v>
                </c:pt>
                <c:pt idx="1177">
                  <c:v>0.63946999999999998</c:v>
                </c:pt>
                <c:pt idx="1178">
                  <c:v>1.1479200000000001</c:v>
                </c:pt>
                <c:pt idx="1179">
                  <c:v>1.22237</c:v>
                </c:pt>
                <c:pt idx="1180">
                  <c:v>1.268858</c:v>
                </c:pt>
                <c:pt idx="1181">
                  <c:v>1.2416784000000001</c:v>
                </c:pt>
                <c:pt idx="1182">
                  <c:v>1.1677500000000001</c:v>
                </c:pt>
                <c:pt idx="1183">
                  <c:v>1.47627</c:v>
                </c:pt>
                <c:pt idx="1184">
                  <c:v>1.2317899999999999</c:v>
                </c:pt>
                <c:pt idx="1185">
                  <c:v>1.2003219999999999</c:v>
                </c:pt>
                <c:pt idx="1186">
                  <c:v>1.2279435999999999</c:v>
                </c:pt>
                <c:pt idx="1187">
                  <c:v>1.60046</c:v>
                </c:pt>
                <c:pt idx="1188">
                  <c:v>1.46749</c:v>
                </c:pt>
                <c:pt idx="1189">
                  <c:v>1.4977199999999999</c:v>
                </c:pt>
                <c:pt idx="1190">
                  <c:v>1.35988</c:v>
                </c:pt>
                <c:pt idx="1191">
                  <c:v>1.3698939999999999</c:v>
                </c:pt>
                <c:pt idx="1192">
                  <c:v>1.4986999999999999</c:v>
                </c:pt>
                <c:pt idx="1193">
                  <c:v>1.4682059999999999</c:v>
                </c:pt>
                <c:pt idx="1194">
                  <c:v>1.4604547999999999</c:v>
                </c:pt>
                <c:pt idx="1195">
                  <c:v>1.4223958400000001</c:v>
                </c:pt>
                <c:pt idx="1196">
                  <c:v>1.441752672</c:v>
                </c:pt>
                <c:pt idx="1197">
                  <c:v>1.27406</c:v>
                </c:pt>
                <c:pt idx="1198">
                  <c:v>1.22302</c:v>
                </c:pt>
                <c:pt idx="1199">
                  <c:v>1.233878</c:v>
                </c:pt>
                <c:pt idx="1200">
                  <c:v>1.2116804000000001</c:v>
                </c:pt>
                <c:pt idx="1201">
                  <c:v>0.51202999999999999</c:v>
                </c:pt>
                <c:pt idx="1202">
                  <c:v>0.59954600000000002</c:v>
                </c:pt>
                <c:pt idx="1203">
                  <c:v>0.68230279999999999</c:v>
                </c:pt>
                <c:pt idx="1204">
                  <c:v>0.76242224000000003</c:v>
                </c:pt>
                <c:pt idx="1205">
                  <c:v>0.75115979200000005</c:v>
                </c:pt>
                <c:pt idx="1206">
                  <c:v>0.76666183359999995</c:v>
                </c:pt>
                <c:pt idx="1207">
                  <c:v>0.82048146688000001</c:v>
                </c:pt>
                <c:pt idx="1208">
                  <c:v>0.86925917350399995</c:v>
                </c:pt>
                <c:pt idx="1209">
                  <c:v>0.89027133880319997</c:v>
                </c:pt>
                <c:pt idx="1210">
                  <c:v>0.86793907104255996</c:v>
                </c:pt>
                <c:pt idx="1211">
                  <c:v>0.89207525683404798</c:v>
                </c:pt>
                <c:pt idx="1213">
                  <c:v>0.920292205467238</c:v>
                </c:pt>
                <c:pt idx="1214">
                  <c:v>0.89845776437378999</c:v>
                </c:pt>
                <c:pt idx="1215">
                  <c:v>0.89061221149903202</c:v>
                </c:pt>
                <c:pt idx="1216">
                  <c:v>0.92477776919922605</c:v>
                </c:pt>
                <c:pt idx="1217">
                  <c:v>1.0343602153593801</c:v>
                </c:pt>
                <c:pt idx="1218">
                  <c:v>1.0878921722874999</c:v>
                </c:pt>
                <c:pt idx="1219">
                  <c:v>1.1376737378299999</c:v>
                </c:pt>
                <c:pt idx="1220">
                  <c:v>1.17665299026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5-47B1-B5C5-4FDA775304A6}"/>
            </c:ext>
          </c:extLst>
        </c:ser>
        <c:ser>
          <c:idx val="2"/>
          <c:order val="2"/>
          <c:tx>
            <c:strRef>
              <c:f>'M40. ábra_chart'!$I$8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230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40. ábra_chart'!$I$10:$I$1230</c:f>
              <c:numCache>
                <c:formatCode>0.0</c:formatCode>
                <c:ptCount val="1221"/>
                <c:pt idx="0">
                  <c:v>-1.5952547089048402E-2</c:v>
                </c:pt>
                <c:pt idx="1">
                  <c:v>-2.59203767123879E-3</c:v>
                </c:pt>
                <c:pt idx="2">
                  <c:v>4.0906369863008898E-2</c:v>
                </c:pt>
                <c:pt idx="3">
                  <c:v>7.5705095890407095E-2</c:v>
                </c:pt>
                <c:pt idx="4">
                  <c:v>7.0734076712325705E-2</c:v>
                </c:pt>
                <c:pt idx="5">
                  <c:v>6.6757261369860502E-2</c:v>
                </c:pt>
                <c:pt idx="6">
                  <c:v>6.3575809095888405E-2</c:v>
                </c:pt>
                <c:pt idx="7">
                  <c:v>9.3840647276710695E-2</c:v>
                </c:pt>
                <c:pt idx="8">
                  <c:v>5.2434517821368598E-2</c:v>
                </c:pt>
                <c:pt idx="9">
                  <c:v>5.2117614257094803E-2</c:v>
                </c:pt>
                <c:pt idx="10">
                  <c:v>5.1864091405675897E-2</c:v>
                </c:pt>
                <c:pt idx="11">
                  <c:v>5.1661273124540698E-2</c:v>
                </c:pt>
                <c:pt idx="12">
                  <c:v>-1.4116981500367399E-2</c:v>
                </c:pt>
                <c:pt idx="13">
                  <c:v>-9.95475852002939E-2</c:v>
                </c:pt>
                <c:pt idx="14">
                  <c:v>-0.102276068160235</c:v>
                </c:pt>
                <c:pt idx="15">
                  <c:v>-0.104458854528188</c:v>
                </c:pt>
                <c:pt idx="16">
                  <c:v>-0.10620508362255</c:v>
                </c:pt>
                <c:pt idx="17">
                  <c:v>-4.1984066898040302E-2</c:v>
                </c:pt>
                <c:pt idx="18">
                  <c:v>-2.34172535184323E-2</c:v>
                </c:pt>
                <c:pt idx="19">
                  <c:v>-4.1371802814745798E-2</c:v>
                </c:pt>
                <c:pt idx="20">
                  <c:v>-2.29274422517966E-2</c:v>
                </c:pt>
                <c:pt idx="21">
                  <c:v>-8.1719538014373393E-3</c:v>
                </c:pt>
                <c:pt idx="22">
                  <c:v>-2.91755630411498E-2</c:v>
                </c:pt>
                <c:pt idx="23">
                  <c:v>-7.8786450432919902E-2</c:v>
                </c:pt>
                <c:pt idx="24">
                  <c:v>-8.5667160346335897E-2</c:v>
                </c:pt>
                <c:pt idx="25">
                  <c:v>-9.1171728277068695E-2</c:v>
                </c:pt>
                <c:pt idx="26">
                  <c:v>-6.2767382621654905E-2</c:v>
                </c:pt>
                <c:pt idx="27">
                  <c:v>-0.13846790609732301</c:v>
                </c:pt>
                <c:pt idx="28">
                  <c:v>-0.16622032487785901</c:v>
                </c:pt>
                <c:pt idx="29">
                  <c:v>-0.155614259902287</c:v>
                </c:pt>
                <c:pt idx="30">
                  <c:v>-0.179937407921829</c:v>
                </c:pt>
                <c:pt idx="31">
                  <c:v>-0.166587926337463</c:v>
                </c:pt>
                <c:pt idx="32">
                  <c:v>-0.18871634106997101</c:v>
                </c:pt>
                <c:pt idx="33">
                  <c:v>-0.17361107285597599</c:v>
                </c:pt>
                <c:pt idx="34">
                  <c:v>-0.29276085828478099</c:v>
                </c:pt>
                <c:pt idx="35">
                  <c:v>-0.256846686627825</c:v>
                </c:pt>
                <c:pt idx="36">
                  <c:v>-0.19530734930226001</c:v>
                </c:pt>
                <c:pt idx="37">
                  <c:v>-0.21169187944180801</c:v>
                </c:pt>
                <c:pt idx="38">
                  <c:v>-0.19199150355344599</c:v>
                </c:pt>
                <c:pt idx="39">
                  <c:v>-0.24184720284275699</c:v>
                </c:pt>
                <c:pt idx="40">
                  <c:v>-0.24892376227420501</c:v>
                </c:pt>
                <c:pt idx="41">
                  <c:v>-0.25458500981936399</c:v>
                </c:pt>
                <c:pt idx="42">
                  <c:v>-0.25911400785549099</c:v>
                </c:pt>
                <c:pt idx="43">
                  <c:v>-0.164311206284393</c:v>
                </c:pt>
                <c:pt idx="44">
                  <c:v>-0.12127896502751399</c:v>
                </c:pt>
                <c:pt idx="45">
                  <c:v>-0.119661172022011</c:v>
                </c:pt>
                <c:pt idx="46">
                  <c:v>-0.151174937617609</c:v>
                </c:pt>
                <c:pt idx="47">
                  <c:v>-0.20919395009408701</c:v>
                </c:pt>
                <c:pt idx="48">
                  <c:v>-0.18999316007527001</c:v>
                </c:pt>
                <c:pt idx="49">
                  <c:v>-0.27305652806021602</c:v>
                </c:pt>
                <c:pt idx="50">
                  <c:v>-0.27389122244817199</c:v>
                </c:pt>
                <c:pt idx="51">
                  <c:v>-0.27455897795853801</c:v>
                </c:pt>
                <c:pt idx="52">
                  <c:v>-0.24228518236683</c:v>
                </c:pt>
                <c:pt idx="53">
                  <c:v>-0.249274145893464</c:v>
                </c:pt>
                <c:pt idx="54">
                  <c:v>-0.222057316714771</c:v>
                </c:pt>
                <c:pt idx="55">
                  <c:v>-0.134665853371817</c:v>
                </c:pt>
                <c:pt idx="56">
                  <c:v>-6.4752682697453795E-2</c:v>
                </c:pt>
                <c:pt idx="57">
                  <c:v>-4.1632146157962999E-2</c:v>
                </c:pt>
                <c:pt idx="58">
                  <c:v>-5.5943716926370401E-2</c:v>
                </c:pt>
                <c:pt idx="59">
                  <c:v>-6.7392973541096302E-2</c:v>
                </c:pt>
                <c:pt idx="60">
                  <c:v>-4.3744378832876997E-2</c:v>
                </c:pt>
                <c:pt idx="61">
                  <c:v>-2.4825503066301598E-2</c:v>
                </c:pt>
                <c:pt idx="62">
                  <c:v>-9.6904024530413291E-3</c:v>
                </c:pt>
                <c:pt idx="63">
                  <c:v>-3.0390321962432999E-2</c:v>
                </c:pt>
                <c:pt idx="64">
                  <c:v>-7.9758257569946395E-2</c:v>
                </c:pt>
                <c:pt idx="65">
                  <c:v>-5.3636606055957103E-2</c:v>
                </c:pt>
                <c:pt idx="66">
                  <c:v>-3.2739284844765702E-2</c:v>
                </c:pt>
                <c:pt idx="67">
                  <c:v>-8.1637427875812504E-2</c:v>
                </c:pt>
                <c:pt idx="68">
                  <c:v>-5.5139942300650002E-2</c:v>
                </c:pt>
                <c:pt idx="69">
                  <c:v>-3.3941953840519998E-2</c:v>
                </c:pt>
                <c:pt idx="70">
                  <c:v>-1.6983563072416E-2</c:v>
                </c:pt>
                <c:pt idx="71">
                  <c:v>-3.6224850457932799E-2</c:v>
                </c:pt>
                <c:pt idx="72">
                  <c:v>1.4000119633653701E-2</c:v>
                </c:pt>
                <c:pt idx="73">
                  <c:v>-1.1437904293077001E-2</c:v>
                </c:pt>
                <c:pt idx="74">
                  <c:v>3.38296765655383E-2</c:v>
                </c:pt>
                <c:pt idx="75">
                  <c:v>4.4257412524307104E-3</c:v>
                </c:pt>
                <c:pt idx="76">
                  <c:v>7.9328593001944503E-2</c:v>
                </c:pt>
                <c:pt idx="77">
                  <c:v>0.106442874401555</c:v>
                </c:pt>
                <c:pt idx="78">
                  <c:v>9.5324299521244493E-2</c:v>
                </c:pt>
                <c:pt idx="79">
                  <c:v>0.119239439616995</c:v>
                </c:pt>
                <c:pt idx="80">
                  <c:v>0.171179551693596</c:v>
                </c:pt>
                <c:pt idx="81">
                  <c:v>0.17992364135487701</c:v>
                </c:pt>
                <c:pt idx="82">
                  <c:v>0.15410891308390101</c:v>
                </c:pt>
                <c:pt idx="83">
                  <c:v>0.199075130467121</c:v>
                </c:pt>
                <c:pt idx="84">
                  <c:v>0.235048104373697</c:v>
                </c:pt>
                <c:pt idx="85">
                  <c:v>0.19820848349895701</c:v>
                </c:pt>
                <c:pt idx="86">
                  <c:v>0.20154678679916599</c:v>
                </c:pt>
                <c:pt idx="87">
                  <c:v>0.20421742943933199</c:v>
                </c:pt>
                <c:pt idx="88">
                  <c:v>0.17354394355146599</c:v>
                </c:pt>
                <c:pt idx="89">
                  <c:v>0.116197154841173</c:v>
                </c:pt>
                <c:pt idx="90">
                  <c:v>7.0319723872938403E-2</c:v>
                </c:pt>
                <c:pt idx="91">
                  <c:v>6.6425779098350707E-2</c:v>
                </c:pt>
                <c:pt idx="92">
                  <c:v>6.3310623278680603E-2</c:v>
                </c:pt>
                <c:pt idx="93">
                  <c:v>6.0818498622944403E-2</c:v>
                </c:pt>
                <c:pt idx="94">
                  <c:v>5.8824798898355499E-2</c:v>
                </c:pt>
                <c:pt idx="95">
                  <c:v>5.72298391186844E-2</c:v>
                </c:pt>
                <c:pt idx="96">
                  <c:v>8.8763871294947505E-2</c:v>
                </c:pt>
                <c:pt idx="97">
                  <c:v>0.146799097035958</c:v>
                </c:pt>
                <c:pt idx="98">
                  <c:v>0.16041927762876601</c:v>
                </c:pt>
                <c:pt idx="99">
                  <c:v>0.17131542210301301</c:v>
                </c:pt>
                <c:pt idx="100">
                  <c:v>0.18003233768241</c:v>
                </c:pt>
                <c:pt idx="101">
                  <c:v>8.8579870145928399E-2</c:v>
                </c:pt>
                <c:pt idx="102">
                  <c:v>4.8225896116742703E-2</c:v>
                </c:pt>
                <c:pt idx="103">
                  <c:v>8.15607168933941E-2</c:v>
                </c:pt>
                <c:pt idx="104">
                  <c:v>7.5418573514715301E-2</c:v>
                </c:pt>
                <c:pt idx="105">
                  <c:v>0.10331485881177201</c:v>
                </c:pt>
                <c:pt idx="106">
                  <c:v>9.2821887049417795E-2</c:v>
                </c:pt>
                <c:pt idx="107">
                  <c:v>5.1619509639534197E-2</c:v>
                </c:pt>
                <c:pt idx="108">
                  <c:v>5.1465607711627399E-2</c:v>
                </c:pt>
                <c:pt idx="109">
                  <c:v>1.8534486169301902E-2</c:v>
                </c:pt>
                <c:pt idx="110">
                  <c:v>2.49975889354415E-2</c:v>
                </c:pt>
                <c:pt idx="111">
                  <c:v>6.2978071148353201E-2</c:v>
                </c:pt>
                <c:pt idx="112">
                  <c:v>9.3362456918682502E-2</c:v>
                </c:pt>
                <c:pt idx="113">
                  <c:v>8.4859965534946E-2</c:v>
                </c:pt>
                <c:pt idx="114">
                  <c:v>7.8057972427956798E-2</c:v>
                </c:pt>
                <c:pt idx="115">
                  <c:v>7.0003779423654803E-3</c:v>
                </c:pt>
                <c:pt idx="116">
                  <c:v>1.5770302353892301E-2</c:v>
                </c:pt>
                <c:pt idx="117">
                  <c:v>2.27862418831139E-2</c:v>
                </c:pt>
                <c:pt idx="118">
                  <c:v>-0.102833006493508</c:v>
                </c:pt>
                <c:pt idx="119">
                  <c:v>-0.17052040519480699</c:v>
                </c:pt>
                <c:pt idx="120">
                  <c:v>-0.159054324155845</c:v>
                </c:pt>
                <c:pt idx="121">
                  <c:v>-0.117073459324676</c:v>
                </c:pt>
                <c:pt idx="122">
                  <c:v>-8.3488767459741195E-2</c:v>
                </c:pt>
                <c:pt idx="123">
                  <c:v>-0.220663013967792</c:v>
                </c:pt>
                <c:pt idx="124">
                  <c:v>-0.133550411174234</c:v>
                </c:pt>
                <c:pt idx="125">
                  <c:v>-6.3860328939387506E-2</c:v>
                </c:pt>
                <c:pt idx="126">
                  <c:v>-4.0918263151510002E-2</c:v>
                </c:pt>
                <c:pt idx="127">
                  <c:v>-2.2564610521207999E-2</c:v>
                </c:pt>
                <c:pt idx="128">
                  <c:v>2.4928311583033502E-2</c:v>
                </c:pt>
                <c:pt idx="129">
                  <c:v>6.2922649266426794E-2</c:v>
                </c:pt>
                <c:pt idx="130">
                  <c:v>9.3318119413141498E-2</c:v>
                </c:pt>
                <c:pt idx="131">
                  <c:v>0.117634495530513</c:v>
                </c:pt>
                <c:pt idx="132">
                  <c:v>0.10427759642440999</c:v>
                </c:pt>
                <c:pt idx="133">
                  <c:v>0.126402077139528</c:v>
                </c:pt>
                <c:pt idx="134">
                  <c:v>1.2867661711622701E-2</c:v>
                </c:pt>
                <c:pt idx="135">
                  <c:v>2.0464129369298201E-2</c:v>
                </c:pt>
                <c:pt idx="136">
                  <c:v>5.9351303495438497E-2</c:v>
                </c:pt>
                <c:pt idx="137">
                  <c:v>-7.9649572036491392E-3</c:v>
                </c:pt>
                <c:pt idx="138">
                  <c:v>-2.9009965762919299E-2</c:v>
                </c:pt>
                <c:pt idx="139">
                  <c:v>-1.30379726103354E-2</c:v>
                </c:pt>
                <c:pt idx="140">
                  <c:v>-3.3068378088268298E-2</c:v>
                </c:pt>
                <c:pt idx="141">
                  <c:v>-8.1900702470614595E-2</c:v>
                </c:pt>
                <c:pt idx="142">
                  <c:v>-5.53505619764917E-2</c:v>
                </c:pt>
                <c:pt idx="143">
                  <c:v>-6.6918449581193404E-2</c:v>
                </c:pt>
                <c:pt idx="144">
                  <c:v>-0.10898075966495401</c:v>
                </c:pt>
                <c:pt idx="145">
                  <c:v>-0.14263060773196301</c:v>
                </c:pt>
                <c:pt idx="146">
                  <c:v>-0.103934486185571</c:v>
                </c:pt>
                <c:pt idx="147">
                  <c:v>-4.0167588948456803E-2</c:v>
                </c:pt>
                <c:pt idx="148">
                  <c:v>-2.1964071158765398E-2</c:v>
                </c:pt>
                <c:pt idx="149">
                  <c:v>-7.3017256927012303E-2</c:v>
                </c:pt>
                <c:pt idx="150">
                  <c:v>-4.8243805541609799E-2</c:v>
                </c:pt>
                <c:pt idx="151">
                  <c:v>4.3849555667120803E-3</c:v>
                </c:pt>
                <c:pt idx="152">
                  <c:v>-1.91300355466303E-2</c:v>
                </c:pt>
                <c:pt idx="153">
                  <c:v>-5.1340284373042602E-3</c:v>
                </c:pt>
                <c:pt idx="154">
                  <c:v>3.8872777250156497E-2</c:v>
                </c:pt>
                <c:pt idx="155">
                  <c:v>7.4078221800125202E-2</c:v>
                </c:pt>
                <c:pt idx="156">
                  <c:v>6.9432577440100202E-2</c:v>
                </c:pt>
                <c:pt idx="157">
                  <c:v>9.8526061952080093E-2</c:v>
                </c:pt>
                <c:pt idx="158">
                  <c:v>8.8990849561664101E-2</c:v>
                </c:pt>
                <c:pt idx="159">
                  <c:v>1.57466796493313E-2</c:v>
                </c:pt>
                <c:pt idx="160">
                  <c:v>2.2767343719465E-2</c:v>
                </c:pt>
                <c:pt idx="161">
                  <c:v>6.1193874975572E-2</c:v>
                </c:pt>
                <c:pt idx="162">
                  <c:v>0.124743099980457</c:v>
                </c:pt>
                <c:pt idx="163">
                  <c:v>0.109964479984366</c:v>
                </c:pt>
                <c:pt idx="164">
                  <c:v>0.13095158398749199</c:v>
                </c:pt>
                <c:pt idx="165">
                  <c:v>8.2123267189994298E-2</c:v>
                </c:pt>
                <c:pt idx="166">
                  <c:v>0.108678613751995</c:v>
                </c:pt>
                <c:pt idx="167">
                  <c:v>6.4304891001596295E-2</c:v>
                </c:pt>
                <c:pt idx="168">
                  <c:v>2.8805912801276999E-2</c:v>
                </c:pt>
                <c:pt idx="169">
                  <c:v>6.6024730241021595E-2</c:v>
                </c:pt>
                <c:pt idx="170">
                  <c:v>9.5799784192817303E-2</c:v>
                </c:pt>
                <c:pt idx="171">
                  <c:v>0.119619827354253</c:v>
                </c:pt>
                <c:pt idx="172">
                  <c:v>0.138675861883403</c:v>
                </c:pt>
                <c:pt idx="173">
                  <c:v>0.186728689506722</c:v>
                </c:pt>
                <c:pt idx="174">
                  <c:v>0.159552951605377</c:v>
                </c:pt>
                <c:pt idx="175">
                  <c:v>0.13781236128430199</c:v>
                </c:pt>
                <c:pt idx="176">
                  <c:v>-1.0812110972557999E-2</c:v>
                </c:pt>
                <c:pt idx="177">
                  <c:v>-9.6903688778046407E-2</c:v>
                </c:pt>
                <c:pt idx="178">
                  <c:v>-0.132968951022437</c:v>
                </c:pt>
                <c:pt idx="179">
                  <c:v>-0.129013160817949</c:v>
                </c:pt>
                <c:pt idx="180">
                  <c:v>-0.25708252865435899</c:v>
                </c:pt>
                <c:pt idx="181">
                  <c:v>-0.32672802292348702</c:v>
                </c:pt>
                <c:pt idx="182">
                  <c:v>-0.31682841833879</c:v>
                </c:pt>
                <c:pt idx="183">
                  <c:v>-0.44014273467103199</c:v>
                </c:pt>
                <c:pt idx="184">
                  <c:v>-0.40756018773682501</c:v>
                </c:pt>
                <c:pt idx="185">
                  <c:v>-0.44711015018945999</c:v>
                </c:pt>
                <c:pt idx="186">
                  <c:v>-0.44594212015156798</c:v>
                </c:pt>
                <c:pt idx="187">
                  <c:v>-0.346583696121254</c:v>
                </c:pt>
                <c:pt idx="188">
                  <c:v>-0.46394695689700299</c:v>
                </c:pt>
                <c:pt idx="189">
                  <c:v>-0.557837565517603</c:v>
                </c:pt>
                <c:pt idx="190">
                  <c:v>-0.46890805241408201</c:v>
                </c:pt>
                <c:pt idx="191">
                  <c:v>-0.36495644193126497</c:v>
                </c:pt>
                <c:pt idx="192">
                  <c:v>-0.281795153545012</c:v>
                </c:pt>
                <c:pt idx="193">
                  <c:v>-0.18245612283601001</c:v>
                </c:pt>
                <c:pt idx="194">
                  <c:v>-0.135794898268808</c:v>
                </c:pt>
                <c:pt idx="195">
                  <c:v>-9.8465918615046499E-2</c:v>
                </c:pt>
                <c:pt idx="196">
                  <c:v>-0.101410734892037</c:v>
                </c:pt>
                <c:pt idx="197">
                  <c:v>-0.136574587913629</c:v>
                </c:pt>
                <c:pt idx="198">
                  <c:v>-0.13189767033090299</c:v>
                </c:pt>
                <c:pt idx="199">
                  <c:v>-0.160964136264723</c:v>
                </c:pt>
                <c:pt idx="200">
                  <c:v>-0.18421730901177799</c:v>
                </c:pt>
                <c:pt idx="201">
                  <c:v>-0.137203847209422</c:v>
                </c:pt>
                <c:pt idx="202">
                  <c:v>-9.9593077767538202E-2</c:v>
                </c:pt>
                <c:pt idx="203">
                  <c:v>-0.10231246221402999</c:v>
                </c:pt>
                <c:pt idx="204">
                  <c:v>-7.16799697712244E-2</c:v>
                </c:pt>
                <c:pt idx="205">
                  <c:v>-7.9981975816979495E-2</c:v>
                </c:pt>
                <c:pt idx="206">
                  <c:v>-8.6623580653583596E-2</c:v>
                </c:pt>
                <c:pt idx="207">
                  <c:v>-0.124744864522866</c:v>
                </c:pt>
                <c:pt idx="208">
                  <c:v>-0.15524189161829299</c:v>
                </c:pt>
                <c:pt idx="209">
                  <c:v>-0.14683151329463401</c:v>
                </c:pt>
                <c:pt idx="210">
                  <c:v>-0.172911210635707</c:v>
                </c:pt>
                <c:pt idx="211">
                  <c:v>-0.16096696850856601</c:v>
                </c:pt>
                <c:pt idx="212">
                  <c:v>-0.15141157480685299</c:v>
                </c:pt>
                <c:pt idx="213">
                  <c:v>-0.20938325984548201</c:v>
                </c:pt>
                <c:pt idx="214">
                  <c:v>-9.1718607876385902E-2</c:v>
                </c:pt>
                <c:pt idx="215">
                  <c:v>-0.128820886301108</c:v>
                </c:pt>
                <c:pt idx="216">
                  <c:v>-9.2886709040887E-2</c:v>
                </c:pt>
                <c:pt idx="217">
                  <c:v>-6.4139367232709604E-2</c:v>
                </c:pt>
                <c:pt idx="218">
                  <c:v>-8.3314937861676801E-3</c:v>
                </c:pt>
                <c:pt idx="219">
                  <c:v>-2.9303195028934099E-2</c:v>
                </c:pt>
                <c:pt idx="220">
                  <c:v>-4.6080556023147298E-2</c:v>
                </c:pt>
                <c:pt idx="221">
                  <c:v>-2.66944448185178E-2</c:v>
                </c:pt>
                <c:pt idx="222">
                  <c:v>2.16244441451857E-2</c:v>
                </c:pt>
                <c:pt idx="223">
                  <c:v>2.7469555316148499E-2</c:v>
                </c:pt>
                <c:pt idx="224">
                  <c:v>3.2145644252918798E-2</c:v>
                </c:pt>
                <c:pt idx="225">
                  <c:v>3.0785154023350802E-3</c:v>
                </c:pt>
                <c:pt idx="226">
                  <c:v>4.5442812321867997E-2</c:v>
                </c:pt>
                <c:pt idx="227">
                  <c:v>-5.1899750142505502E-2</c:v>
                </c:pt>
                <c:pt idx="228">
                  <c:v>-0.26100780011400398</c:v>
                </c:pt>
                <c:pt idx="229">
                  <c:v>-0.29706024009120302</c:v>
                </c:pt>
                <c:pt idx="230">
                  <c:v>-0.22747819207296199</c:v>
                </c:pt>
                <c:pt idx="231">
                  <c:v>-0.13900255365837</c:v>
                </c:pt>
                <c:pt idx="232">
                  <c:v>-0.13384004292669599</c:v>
                </c:pt>
                <c:pt idx="233">
                  <c:v>-0.129710034341356</c:v>
                </c:pt>
                <c:pt idx="234">
                  <c:v>-0.12640602747308499</c:v>
                </c:pt>
                <c:pt idx="235">
                  <c:v>-0.123762821978468</c:v>
                </c:pt>
                <c:pt idx="236">
                  <c:v>-2.32222575827747E-2</c:v>
                </c:pt>
                <c:pt idx="237">
                  <c:v>-8.4078060662198095E-3</c:v>
                </c:pt>
                <c:pt idx="239">
                  <c:v>-0.25902224485297498</c:v>
                </c:pt>
                <c:pt idx="240">
                  <c:v>-0.29547179588237998</c:v>
                </c:pt>
                <c:pt idx="241">
                  <c:v>-0.324631436705904</c:v>
                </c:pt>
                <c:pt idx="242">
                  <c:v>-0.31515114936472299</c:v>
                </c:pt>
                <c:pt idx="243">
                  <c:v>-0.50441691949177803</c:v>
                </c:pt>
                <c:pt idx="244">
                  <c:v>-0.36055353559342301</c:v>
                </c:pt>
                <c:pt idx="245">
                  <c:v>-0.21265482847473799</c:v>
                </c:pt>
                <c:pt idx="246">
                  <c:v>-0.15995386277979001</c:v>
                </c:pt>
                <c:pt idx="247">
                  <c:v>-5.2175090223832599E-2</c:v>
                </c:pt>
                <c:pt idx="248">
                  <c:v>-9.7186072179066094E-2</c:v>
                </c:pt>
                <c:pt idx="249">
                  <c:v>-0.26442885774325198</c:v>
                </c:pt>
                <c:pt idx="250">
                  <c:v>-0.39822308619460201</c:v>
                </c:pt>
                <c:pt idx="251">
                  <c:v>-0.37402446895568098</c:v>
                </c:pt>
                <c:pt idx="252">
                  <c:v>-0.42028157516454501</c:v>
                </c:pt>
                <c:pt idx="253">
                  <c:v>-0.32605526013163599</c:v>
                </c:pt>
                <c:pt idx="254">
                  <c:v>-0.349098208105309</c:v>
                </c:pt>
                <c:pt idx="255">
                  <c:v>-0.40034056648424698</c:v>
                </c:pt>
                <c:pt idx="256">
                  <c:v>-0.50695245318739701</c:v>
                </c:pt>
                <c:pt idx="257">
                  <c:v>-0.52662396254991795</c:v>
                </c:pt>
                <c:pt idx="258">
                  <c:v>-0.64078717003993402</c:v>
                </c:pt>
                <c:pt idx="259">
                  <c:v>-0.66650173603194696</c:v>
                </c:pt>
                <c:pt idx="260">
                  <c:v>-0.71988138882555797</c:v>
                </c:pt>
                <c:pt idx="261">
                  <c:v>-0.72977711106044596</c:v>
                </c:pt>
                <c:pt idx="262">
                  <c:v>-0.73769368884835695</c:v>
                </c:pt>
                <c:pt idx="263">
                  <c:v>-0.77683495107868505</c:v>
                </c:pt>
                <c:pt idx="264">
                  <c:v>-0.80814796086294804</c:v>
                </c:pt>
                <c:pt idx="265">
                  <c:v>-0.89881436869035802</c:v>
                </c:pt>
                <c:pt idx="266">
                  <c:v>-0.905731494952287</c:v>
                </c:pt>
                <c:pt idx="267">
                  <c:v>-0.81283919596182896</c:v>
                </c:pt>
                <c:pt idx="268">
                  <c:v>-0.70571735676946301</c:v>
                </c:pt>
                <c:pt idx="269">
                  <c:v>-0.68563588541557097</c:v>
                </c:pt>
                <c:pt idx="270">
                  <c:v>-0.60395470833245601</c:v>
                </c:pt>
                <c:pt idx="271">
                  <c:v>-0.47299376666596499</c:v>
                </c:pt>
                <c:pt idx="272">
                  <c:v>-0.59788301333277205</c:v>
                </c:pt>
                <c:pt idx="273">
                  <c:v>-0.50094441066621698</c:v>
                </c:pt>
                <c:pt idx="274">
                  <c:v>-0.39058552853297401</c:v>
                </c:pt>
                <c:pt idx="275">
                  <c:v>-0.40072242282637899</c:v>
                </c:pt>
                <c:pt idx="276">
                  <c:v>-0.44163993826110298</c:v>
                </c:pt>
                <c:pt idx="277">
                  <c:v>-0.37594995060888198</c:v>
                </c:pt>
                <c:pt idx="278">
                  <c:v>-0.38901396048710601</c:v>
                </c:pt>
                <c:pt idx="279">
                  <c:v>-0.33384916838968498</c:v>
                </c:pt>
                <c:pt idx="280">
                  <c:v>-0.35533333471174799</c:v>
                </c:pt>
                <c:pt idx="281">
                  <c:v>-0.33971266776939801</c:v>
                </c:pt>
                <c:pt idx="282">
                  <c:v>-0.39283213421551799</c:v>
                </c:pt>
                <c:pt idx="283">
                  <c:v>-0.50094570737241395</c:v>
                </c:pt>
                <c:pt idx="284">
                  <c:v>-0.55462856589793097</c:v>
                </c:pt>
                <c:pt idx="285">
                  <c:v>-0.56476485271834498</c:v>
                </c:pt>
                <c:pt idx="286">
                  <c:v>-0.70410788217467601</c:v>
                </c:pt>
                <c:pt idx="287">
                  <c:v>-0.94681630573974096</c:v>
                </c:pt>
                <c:pt idx="288">
                  <c:v>-1.1081750445917899</c:v>
                </c:pt>
                <c:pt idx="289">
                  <c:v>-1.0076020356734301</c:v>
                </c:pt>
                <c:pt idx="290">
                  <c:v>-0.99276162853874705</c:v>
                </c:pt>
                <c:pt idx="291">
                  <c:v>-0.78403930283099699</c:v>
                </c:pt>
                <c:pt idx="292">
                  <c:v>-0.84671944226479801</c:v>
                </c:pt>
                <c:pt idx="293">
                  <c:v>-0.86405555381183796</c:v>
                </c:pt>
                <c:pt idx="294">
                  <c:v>-1.0747744430494699</c:v>
                </c:pt>
                <c:pt idx="295">
                  <c:v>-1.0464995544395701</c:v>
                </c:pt>
                <c:pt idx="296">
                  <c:v>-1.0566876435516599</c:v>
                </c:pt>
                <c:pt idx="297">
                  <c:v>-1.4585381148413199</c:v>
                </c:pt>
                <c:pt idx="298">
                  <c:v>-1.55036049187306</c:v>
                </c:pt>
                <c:pt idx="299">
                  <c:v>-1.49258439349845</c:v>
                </c:pt>
                <c:pt idx="300">
                  <c:v>-1.2823215147987601</c:v>
                </c:pt>
                <c:pt idx="301">
                  <c:v>-1.3437712118389999</c:v>
                </c:pt>
                <c:pt idx="302">
                  <c:v>-1.3273129694712</c:v>
                </c:pt>
                <c:pt idx="303">
                  <c:v>-1.4125723755769599</c:v>
                </c:pt>
                <c:pt idx="304">
                  <c:v>-1.3823539004615699</c:v>
                </c:pt>
                <c:pt idx="305">
                  <c:v>-1.3581791203692499</c:v>
                </c:pt>
                <c:pt idx="306">
                  <c:v>-1.2404152962954</c:v>
                </c:pt>
                <c:pt idx="307">
                  <c:v>-1.5070962370363199</c:v>
                </c:pt>
                <c:pt idx="308">
                  <c:v>-1.6220149896290601</c:v>
                </c:pt>
                <c:pt idx="309">
                  <c:v>-1.64833399170324</c:v>
                </c:pt>
                <c:pt idx="310">
                  <c:v>-1.43972919336259</c:v>
                </c:pt>
                <c:pt idx="312">
                  <c:v>-0.94476335469007799</c:v>
                </c:pt>
                <c:pt idx="313">
                  <c:v>-0.71283068375206204</c:v>
                </c:pt>
                <c:pt idx="314">
                  <c:v>-0.39605254700164999</c:v>
                </c:pt>
                <c:pt idx="315">
                  <c:v>-0.17543803760132001</c:v>
                </c:pt>
                <c:pt idx="316">
                  <c:v>-0.26141243008105602</c:v>
                </c:pt>
                <c:pt idx="317">
                  <c:v>-0.36300194406484398</c:v>
                </c:pt>
                <c:pt idx="318">
                  <c:v>-0.44427355525187501</c:v>
                </c:pt>
                <c:pt idx="319">
                  <c:v>-0.50929084420149995</c:v>
                </c:pt>
                <c:pt idx="320">
                  <c:v>-0.52849467536119998</c:v>
                </c:pt>
                <c:pt idx="321">
                  <c:v>-0.60947574028896001</c:v>
                </c:pt>
                <c:pt idx="322">
                  <c:v>-0.67426059223116797</c:v>
                </c:pt>
                <c:pt idx="323">
                  <c:v>-0.69328047378493396</c:v>
                </c:pt>
                <c:pt idx="324">
                  <c:v>-0.70849637902794704</c:v>
                </c:pt>
                <c:pt idx="325">
                  <c:v>-0.81909310322235795</c:v>
                </c:pt>
                <c:pt idx="326">
                  <c:v>-0.84195448257788597</c:v>
                </c:pt>
                <c:pt idx="327">
                  <c:v>-0.99147758606230896</c:v>
                </c:pt>
                <c:pt idx="328">
                  <c:v>-1.43918006884984</c:v>
                </c:pt>
                <c:pt idx="329">
                  <c:v>-1.37083205507987</c:v>
                </c:pt>
                <c:pt idx="330">
                  <c:v>-1.2505376440639</c:v>
                </c:pt>
                <c:pt idx="331">
                  <c:v>-1.21991811525112</c:v>
                </c:pt>
                <c:pt idx="332">
                  <c:v>-1.22823049220089</c:v>
                </c:pt>
                <c:pt idx="333">
                  <c:v>-0.97241439376071703</c:v>
                </c:pt>
                <c:pt idx="334">
                  <c:v>-0.73495151500857403</c:v>
                </c:pt>
                <c:pt idx="335">
                  <c:v>-0.64340721200685902</c:v>
                </c:pt>
                <c:pt idx="336">
                  <c:v>-0.635787769605487</c:v>
                </c:pt>
                <c:pt idx="337">
                  <c:v>-0.76092621568439001</c:v>
                </c:pt>
                <c:pt idx="338">
                  <c:v>-0.79542097254751198</c:v>
                </c:pt>
                <c:pt idx="339">
                  <c:v>-0.79020877803800904</c:v>
                </c:pt>
                <c:pt idx="340">
                  <c:v>-0.78603902243040702</c:v>
                </c:pt>
                <c:pt idx="341">
                  <c:v>-0.74989321794432595</c:v>
                </c:pt>
                <c:pt idx="342">
                  <c:v>-0.68816857435545997</c:v>
                </c:pt>
                <c:pt idx="343">
                  <c:v>-0.60598085948436797</c:v>
                </c:pt>
                <c:pt idx="344">
                  <c:v>-0.57303868758749499</c:v>
                </c:pt>
                <c:pt idx="345">
                  <c:v>-0.54668495006999596</c:v>
                </c:pt>
                <c:pt idx="346">
                  <c:v>-0.45998596005599601</c:v>
                </c:pt>
                <c:pt idx="347">
                  <c:v>-0.48905076804479702</c:v>
                </c:pt>
                <c:pt idx="348">
                  <c:v>-0.44668661443583701</c:v>
                </c:pt>
                <c:pt idx="349">
                  <c:v>-0.41279529154867001</c:v>
                </c:pt>
                <c:pt idx="350">
                  <c:v>-0.35287423323893602</c:v>
                </c:pt>
                <c:pt idx="351">
                  <c:v>-0.337745386591149</c:v>
                </c:pt>
                <c:pt idx="352">
                  <c:v>-0.32564230927291898</c:v>
                </c:pt>
                <c:pt idx="353">
                  <c:v>-0.25034384741833499</c:v>
                </c:pt>
                <c:pt idx="354">
                  <c:v>-0.35414707793466799</c:v>
                </c:pt>
                <c:pt idx="355">
                  <c:v>-0.43718966234773399</c:v>
                </c:pt>
                <c:pt idx="356">
                  <c:v>-0.40519772987818697</c:v>
                </c:pt>
                <c:pt idx="357">
                  <c:v>-0.37960418390255002</c:v>
                </c:pt>
                <c:pt idx="358">
                  <c:v>-0.32632134712203997</c:v>
                </c:pt>
                <c:pt idx="359">
                  <c:v>-0.21807707769763199</c:v>
                </c:pt>
                <c:pt idx="360">
                  <c:v>-0.131481662158105</c:v>
                </c:pt>
                <c:pt idx="361">
                  <c:v>-9.5015329726484493E-2</c:v>
                </c:pt>
                <c:pt idx="362">
                  <c:v>-3.30322637811876E-2</c:v>
                </c:pt>
                <c:pt idx="363">
                  <c:v>1.6554188975049799E-2</c:v>
                </c:pt>
                <c:pt idx="364">
                  <c:v>5.6223351180039897E-2</c:v>
                </c:pt>
                <c:pt idx="365">
                  <c:v>0.12076668094403099</c:v>
                </c:pt>
                <c:pt idx="366">
                  <c:v>-0.12287465524477401</c:v>
                </c:pt>
                <c:pt idx="367">
                  <c:v>-0.28497972419581902</c:v>
                </c:pt>
                <c:pt idx="368">
                  <c:v>-0.480279779356655</c:v>
                </c:pt>
                <c:pt idx="369">
                  <c:v>-0.43966982348532402</c:v>
                </c:pt>
                <c:pt idx="370">
                  <c:v>-0.43998985878825903</c:v>
                </c:pt>
                <c:pt idx="371">
                  <c:v>-0.40743788703060702</c:v>
                </c:pt>
                <c:pt idx="372">
                  <c:v>-0.38139630962448601</c:v>
                </c:pt>
                <c:pt idx="373">
                  <c:v>-0.32775504769958802</c:v>
                </c:pt>
                <c:pt idx="374">
                  <c:v>-0.35045803815967103</c:v>
                </c:pt>
                <c:pt idx="375">
                  <c:v>-0.33581243052773602</c:v>
                </c:pt>
                <c:pt idx="376">
                  <c:v>-0.29128794442218903</c:v>
                </c:pt>
                <c:pt idx="377">
                  <c:v>-1.96170435553775</c:v>
                </c:pt>
                <c:pt idx="378">
                  <c:v>-1.6904254844302</c:v>
                </c:pt>
                <c:pt idx="379">
                  <c:v>-1.2437443875441601</c:v>
                </c:pt>
                <c:pt idx="380">
                  <c:v>-0.91920751003532797</c:v>
                </c:pt>
                <c:pt idx="381">
                  <c:v>-0.75800400802826295</c:v>
                </c:pt>
                <c:pt idx="382">
                  <c:v>-0.62904120642260997</c:v>
                </c:pt>
                <c:pt idx="383">
                  <c:v>-0.68991296513808797</c:v>
                </c:pt>
                <c:pt idx="384">
                  <c:v>-0.70580237211047003</c:v>
                </c:pt>
                <c:pt idx="385">
                  <c:v>-0.78412989768837604</c:v>
                </c:pt>
                <c:pt idx="386">
                  <c:v>-0.91240791815070099</c:v>
                </c:pt>
                <c:pt idx="387">
                  <c:v>-0.91660633452055995</c:v>
                </c:pt>
                <c:pt idx="388">
                  <c:v>-0.91996506761644803</c:v>
                </c:pt>
                <c:pt idx="389">
                  <c:v>-0.85703405409315903</c:v>
                </c:pt>
                <c:pt idx="390">
                  <c:v>-0.80668924327452696</c:v>
                </c:pt>
                <c:pt idx="391">
                  <c:v>-0.96326539461962102</c:v>
                </c:pt>
                <c:pt idx="392">
                  <c:v>-0.95729231569569695</c:v>
                </c:pt>
                <c:pt idx="393">
                  <c:v>-0.91970585255655701</c:v>
                </c:pt>
                <c:pt idx="394">
                  <c:v>-0.95525268204524605</c:v>
                </c:pt>
                <c:pt idx="395">
                  <c:v>-1.0164981456361899</c:v>
                </c:pt>
                <c:pt idx="396">
                  <c:v>-0.96707051650895703</c:v>
                </c:pt>
                <c:pt idx="397">
                  <c:v>-1.1243784132071599</c:v>
                </c:pt>
                <c:pt idx="398">
                  <c:v>-1.31584073056573</c:v>
                </c:pt>
                <c:pt idx="399">
                  <c:v>-1.50181858445258</c:v>
                </c:pt>
                <c:pt idx="400">
                  <c:v>-1.2569008675620601</c:v>
                </c:pt>
                <c:pt idx="401">
                  <c:v>-1.06096669404965</c:v>
                </c:pt>
                <c:pt idx="402">
                  <c:v>-0.90421935523972397</c:v>
                </c:pt>
                <c:pt idx="403">
                  <c:v>-0.64758748419177903</c:v>
                </c:pt>
                <c:pt idx="404">
                  <c:v>-0.50789998735342301</c:v>
                </c:pt>
                <c:pt idx="405">
                  <c:v>-0.42895798988273798</c:v>
                </c:pt>
                <c:pt idx="406">
                  <c:v>-0.30018639190619101</c:v>
                </c:pt>
                <c:pt idx="407">
                  <c:v>-0.22997911352495201</c:v>
                </c:pt>
                <c:pt idx="408">
                  <c:v>-0.173813290819962</c:v>
                </c:pt>
                <c:pt idx="409">
                  <c:v>-9.6070632655969795E-2</c:v>
                </c:pt>
                <c:pt idx="410">
                  <c:v>-1.0685061247758399E-3</c:v>
                </c:pt>
                <c:pt idx="411">
                  <c:v>-2.3492804899820599E-2</c:v>
                </c:pt>
                <c:pt idx="412">
                  <c:v>-4.1432243919856497E-2</c:v>
                </c:pt>
                <c:pt idx="413">
                  <c:v>-2.2975795135885199E-2</c:v>
                </c:pt>
                <c:pt idx="414">
                  <c:v>-8.2106361087081799E-3</c:v>
                </c:pt>
                <c:pt idx="415">
                  <c:v>3.6014911130334499E-3</c:v>
                </c:pt>
                <c:pt idx="416">
                  <c:v>7.8669192890426703E-2</c:v>
                </c:pt>
                <c:pt idx="417">
                  <c:v>0.13872335431234101</c:v>
                </c:pt>
                <c:pt idx="418">
                  <c:v>0.12114868344987299</c:v>
                </c:pt>
                <c:pt idx="419">
                  <c:v>0.107088946759898</c:v>
                </c:pt>
                <c:pt idx="420">
                  <c:v>3.0225157407918798E-2</c:v>
                </c:pt>
                <c:pt idx="421">
                  <c:v>-3.12658740736649E-2</c:v>
                </c:pt>
                <c:pt idx="422">
                  <c:v>8.3583300741067998E-2</c:v>
                </c:pt>
                <c:pt idx="423">
                  <c:v>4.4228640592854397E-2</c:v>
                </c:pt>
                <c:pt idx="424">
                  <c:v>1.27449124742835E-2</c:v>
                </c:pt>
                <c:pt idx="425">
                  <c:v>-4.5250070020573102E-2</c:v>
                </c:pt>
                <c:pt idx="426">
                  <c:v>-5.8838056016458501E-2</c:v>
                </c:pt>
                <c:pt idx="427">
                  <c:v>-6.9708444813166806E-2</c:v>
                </c:pt>
                <c:pt idx="428">
                  <c:v>-0.14402075585053301</c:v>
                </c:pt>
                <c:pt idx="429">
                  <c:v>-0.17066260468042599</c:v>
                </c:pt>
                <c:pt idx="430">
                  <c:v>-0.12636008374434099</c:v>
                </c:pt>
                <c:pt idx="431">
                  <c:v>-0.12372606699547301</c:v>
                </c:pt>
                <c:pt idx="432">
                  <c:v>-5.6000853596378498E-2</c:v>
                </c:pt>
                <c:pt idx="433">
                  <c:v>-3.4630682877102803E-2</c:v>
                </c:pt>
                <c:pt idx="434">
                  <c:v>-5.0342546301682202E-2</c:v>
                </c:pt>
                <c:pt idx="435">
                  <c:v>-9.5720037041345699E-2</c:v>
                </c:pt>
                <c:pt idx="436">
                  <c:v>-0.13202202963307599</c:v>
                </c:pt>
                <c:pt idx="437">
                  <c:v>-6.2637623706461296E-2</c:v>
                </c:pt>
                <c:pt idx="438">
                  <c:v>-3.9940098965169001E-2</c:v>
                </c:pt>
                <c:pt idx="439">
                  <c:v>-5.4590079172135202E-2</c:v>
                </c:pt>
                <c:pt idx="440">
                  <c:v>-3.3502063337708103E-2</c:v>
                </c:pt>
                <c:pt idx="441">
                  <c:v>-1.66316506701665E-2</c:v>
                </c:pt>
                <c:pt idx="442">
                  <c:v>0.12809867946386599</c:v>
                </c:pt>
                <c:pt idx="443">
                  <c:v>0.14545894357109301</c:v>
                </c:pt>
                <c:pt idx="444">
                  <c:v>0.15934715485687401</c:v>
                </c:pt>
                <c:pt idx="445">
                  <c:v>0.20326572388549899</c:v>
                </c:pt>
                <c:pt idx="446">
                  <c:v>0.27120857910839902</c:v>
                </c:pt>
                <c:pt idx="447">
                  <c:v>0.32556286328671902</c:v>
                </c:pt>
                <c:pt idx="448">
                  <c:v>0.33623829062937499</c:v>
                </c:pt>
                <c:pt idx="449">
                  <c:v>0.31197063250349999</c:v>
                </c:pt>
                <c:pt idx="450">
                  <c:v>0.25974650600280003</c:v>
                </c:pt>
                <c:pt idx="451">
                  <c:v>0.31639320480223998</c:v>
                </c:pt>
                <c:pt idx="452">
                  <c:v>0.36171056384179201</c:v>
                </c:pt>
                <c:pt idx="454">
                  <c:v>0.56200645107343306</c:v>
                </c:pt>
                <c:pt idx="455">
                  <c:v>0.72224316085874696</c:v>
                </c:pt>
                <c:pt idx="456">
                  <c:v>-2.561641471313</c:v>
                </c:pt>
                <c:pt idx="457">
                  <c:v>-3.5155211770503998</c:v>
                </c:pt>
                <c:pt idx="458">
                  <c:v>-4.3442409416403196</c:v>
                </c:pt>
                <c:pt idx="459">
                  <c:v>-5.0400247533122498</c:v>
                </c:pt>
                <c:pt idx="460">
                  <c:v>-5.2685678026498</c:v>
                </c:pt>
                <c:pt idx="461">
                  <c:v>-5.4514022421198396</c:v>
                </c:pt>
                <c:pt idx="462">
                  <c:v>-5.6960957936958696</c:v>
                </c:pt>
                <c:pt idx="463">
                  <c:v>-5.9246586349566996</c:v>
                </c:pt>
                <c:pt idx="464">
                  <c:v>-6.5668269079653596</c:v>
                </c:pt>
                <c:pt idx="465">
                  <c:v>-8.5569395263722807</c:v>
                </c:pt>
                <c:pt idx="466">
                  <c:v>-7.88524962109783</c:v>
                </c:pt>
                <c:pt idx="467">
                  <c:v>-7.2166636968782596</c:v>
                </c:pt>
                <c:pt idx="468">
                  <c:v>-6.22247695750261</c:v>
                </c:pt>
                <c:pt idx="470">
                  <c:v>-5.7224035660020798</c:v>
                </c:pt>
                <c:pt idx="471">
                  <c:v>-5.0926868528016698</c:v>
                </c:pt>
                <c:pt idx="472">
                  <c:v>-5.1466554822413304</c:v>
                </c:pt>
                <c:pt idx="473">
                  <c:v>-5.0257883857930601</c:v>
                </c:pt>
                <c:pt idx="474">
                  <c:v>-4.8634787086344504</c:v>
                </c:pt>
                <c:pt idx="475">
                  <c:v>-4.6023969669075599</c:v>
                </c:pt>
                <c:pt idx="476">
                  <c:v>-4.5247655735260501</c:v>
                </c:pt>
                <c:pt idx="477">
                  <c:v>-3.8721084588208399</c:v>
                </c:pt>
                <c:pt idx="478">
                  <c:v>-3.6452587670566698</c:v>
                </c:pt>
                <c:pt idx="479">
                  <c:v>-3.92309701364533</c:v>
                </c:pt>
                <c:pt idx="480">
                  <c:v>-4.17817561091627</c:v>
                </c:pt>
                <c:pt idx="481">
                  <c:v>-4.1853884887330102</c:v>
                </c:pt>
                <c:pt idx="482">
                  <c:v>-4.5520507909864101</c:v>
                </c:pt>
                <c:pt idx="483">
                  <c:v>-4.7797646327891297</c:v>
                </c:pt>
                <c:pt idx="484">
                  <c:v>-4.8963177062312999</c:v>
                </c:pt>
                <c:pt idx="485">
                  <c:v>-4.9239441649850404</c:v>
                </c:pt>
                <c:pt idx="486">
                  <c:v>-4.7820033319880304</c:v>
                </c:pt>
                <c:pt idx="487">
                  <c:v>-4.9637266655904204</c:v>
                </c:pt>
                <c:pt idx="488">
                  <c:v>-5.01067933247234</c:v>
                </c:pt>
                <c:pt idx="489">
                  <c:v>-4.9498154659778697</c:v>
                </c:pt>
                <c:pt idx="490">
                  <c:v>-4.6386583727822899</c:v>
                </c:pt>
                <c:pt idx="491">
                  <c:v>-4.4225406982258297</c:v>
                </c:pt>
                <c:pt idx="492">
                  <c:v>-4.24964655858067</c:v>
                </c:pt>
                <c:pt idx="493">
                  <c:v>-3.8488632468645299</c:v>
                </c:pt>
                <c:pt idx="494">
                  <c:v>-4.0531725974916197</c:v>
                </c:pt>
                <c:pt idx="495">
                  <c:v>-3.9213440779933002</c:v>
                </c:pt>
                <c:pt idx="496">
                  <c:v>-3.4877972623946398</c:v>
                </c:pt>
                <c:pt idx="497">
                  <c:v>-2.5175998099157102</c:v>
                </c:pt>
                <c:pt idx="498">
                  <c:v>-4.4317298479325702</c:v>
                </c:pt>
                <c:pt idx="499">
                  <c:v>-3.6336378783460499</c:v>
                </c:pt>
                <c:pt idx="500">
                  <c:v>-3.0607823026768401</c:v>
                </c:pt>
                <c:pt idx="501">
                  <c:v>-2.93058184214147</c:v>
                </c:pt>
                <c:pt idx="502">
                  <c:v>-2.49833747371318</c:v>
                </c:pt>
                <c:pt idx="503">
                  <c:v>-1.7260319789705401</c:v>
                </c:pt>
                <c:pt idx="504">
                  <c:v>-1.53469758317643</c:v>
                </c:pt>
                <c:pt idx="505">
                  <c:v>-1.61128806654114</c:v>
                </c:pt>
                <c:pt idx="506">
                  <c:v>-2.7880464532329099</c:v>
                </c:pt>
                <c:pt idx="507">
                  <c:v>-3.0076671625863298</c:v>
                </c:pt>
                <c:pt idx="508">
                  <c:v>-3.57706573006906</c:v>
                </c:pt>
                <c:pt idx="509">
                  <c:v>-4.3278605840552498</c:v>
                </c:pt>
                <c:pt idx="510">
                  <c:v>-4.7972624672441997</c:v>
                </c:pt>
                <c:pt idx="511">
                  <c:v>-4.7790819737953596</c:v>
                </c:pt>
                <c:pt idx="512">
                  <c:v>-4.9613895790362896</c:v>
                </c:pt>
                <c:pt idx="513">
                  <c:v>-5.1728516632290296</c:v>
                </c:pt>
                <c:pt idx="514">
                  <c:v>-4.9483213305832203</c:v>
                </c:pt>
                <c:pt idx="515">
                  <c:v>-4.7030790644665803</c:v>
                </c:pt>
                <c:pt idx="516">
                  <c:v>-4.2444192515732597</c:v>
                </c:pt>
                <c:pt idx="517">
                  <c:v>-4.4024254012586104</c:v>
                </c:pt>
                <c:pt idx="518">
                  <c:v>-4.6928723210068801</c:v>
                </c:pt>
                <c:pt idx="519">
                  <c:v>-4.6627618568055098</c:v>
                </c:pt>
                <c:pt idx="520">
                  <c:v>-4.4746314854443998</c:v>
                </c:pt>
                <c:pt idx="521">
                  <c:v>-4.1600851883555201</c:v>
                </c:pt>
                <c:pt idx="522">
                  <c:v>-4.2037241506844198</c:v>
                </c:pt>
                <c:pt idx="523">
                  <c:v>-4.2714433205475304</c:v>
                </c:pt>
                <c:pt idx="524">
                  <c:v>-4.0959606564380202</c:v>
                </c:pt>
                <c:pt idx="525">
                  <c:v>-4.5789345251504203</c:v>
                </c:pt>
                <c:pt idx="526">
                  <c:v>-4.8996956201203297</c:v>
                </c:pt>
                <c:pt idx="527">
                  <c:v>-4.99226249609627</c:v>
                </c:pt>
                <c:pt idx="528">
                  <c:v>-5.0663159968770097</c:v>
                </c:pt>
                <c:pt idx="529">
                  <c:v>-5.3880267975016096</c:v>
                </c:pt>
                <c:pt idx="530">
                  <c:v>-5.3829274380012899</c:v>
                </c:pt>
                <c:pt idx="531">
                  <c:v>-5.2476139504010302</c:v>
                </c:pt>
                <c:pt idx="532">
                  <c:v>-4.9097051603208204</c:v>
                </c:pt>
                <c:pt idx="533">
                  <c:v>-4.8362281282566597</c:v>
                </c:pt>
                <c:pt idx="534">
                  <c:v>-4.6462125026053203</c:v>
                </c:pt>
                <c:pt idx="535">
                  <c:v>-4.6582420020842603</c:v>
                </c:pt>
                <c:pt idx="536">
                  <c:v>-4.4710156016674096</c:v>
                </c:pt>
                <c:pt idx="537">
                  <c:v>-3.8947264813339202</c:v>
                </c:pt>
                <c:pt idx="538">
                  <c:v>-4.0242451850671399</c:v>
                </c:pt>
                <c:pt idx="539">
                  <c:v>-3.8982021480537101</c:v>
                </c:pt>
                <c:pt idx="540">
                  <c:v>-4.0598337184429703</c:v>
                </c:pt>
                <c:pt idx="541">
                  <c:v>-4.0579069747543697</c:v>
                </c:pt>
                <c:pt idx="542">
                  <c:v>-4.1547895798035004</c:v>
                </c:pt>
                <c:pt idx="543">
                  <c:v>-4.2651036638428002</c:v>
                </c:pt>
                <c:pt idx="544">
                  <c:v>-4.3205469310742401</c:v>
                </c:pt>
                <c:pt idx="545">
                  <c:v>-4.3649015448593902</c:v>
                </c:pt>
                <c:pt idx="546">
                  <c:v>-4.2691512358875103</c:v>
                </c:pt>
                <c:pt idx="547">
                  <c:v>-3.9300849887100102</c:v>
                </c:pt>
                <c:pt idx="548">
                  <c:v>-3.6260239909680001</c:v>
                </c:pt>
                <c:pt idx="549">
                  <c:v>-2.9562651927744001</c:v>
                </c:pt>
                <c:pt idx="550">
                  <c:v>-2.45326615421952</c:v>
                </c:pt>
                <c:pt idx="551">
                  <c:v>-2.3461429233756199</c:v>
                </c:pt>
                <c:pt idx="552">
                  <c:v>-2.4901023387004901</c:v>
                </c:pt>
                <c:pt idx="553">
                  <c:v>-2.6380798709603899</c:v>
                </c:pt>
                <c:pt idx="554">
                  <c:v>-2.62522789676831</c:v>
                </c:pt>
                <c:pt idx="555">
                  <c:v>-2.7789883174146501</c:v>
                </c:pt>
                <c:pt idx="556">
                  <c:v>-2.5411046539317201</c:v>
                </c:pt>
                <c:pt idx="557">
                  <c:v>-2.8757317231453698</c:v>
                </c:pt>
                <c:pt idx="558">
                  <c:v>-3.3402833785163</c:v>
                </c:pt>
                <c:pt idx="559">
                  <c:v>-3.8759667028130398</c:v>
                </c:pt>
                <c:pt idx="560">
                  <c:v>-4.2388973622504302</c:v>
                </c:pt>
                <c:pt idx="561">
                  <c:v>-4.43081588980034</c:v>
                </c:pt>
                <c:pt idx="562">
                  <c:v>-4.6499667118402703</c:v>
                </c:pt>
                <c:pt idx="563">
                  <c:v>-4.4643953694722196</c:v>
                </c:pt>
                <c:pt idx="564">
                  <c:v>-4.4799802955777697</c:v>
                </c:pt>
                <c:pt idx="565">
                  <c:v>-4.49244823646222</c:v>
                </c:pt>
                <c:pt idx="566">
                  <c:v>-5.0929745891697698</c:v>
                </c:pt>
                <c:pt idx="567">
                  <c:v>-4.9828436713358197</c:v>
                </c:pt>
                <c:pt idx="568">
                  <c:v>-4.8947389370686496</c:v>
                </c:pt>
                <c:pt idx="569">
                  <c:v>-4.6602131496549202</c:v>
                </c:pt>
                <c:pt idx="570">
                  <c:v>-4.4397845197239398</c:v>
                </c:pt>
                <c:pt idx="571">
                  <c:v>-4.0009736157791496</c:v>
                </c:pt>
                <c:pt idx="572">
                  <c:v>-3.6171168926233199</c:v>
                </c:pt>
                <c:pt idx="573">
                  <c:v>-3.1787975140986502</c:v>
                </c:pt>
                <c:pt idx="574">
                  <c:v>-2.59848401127892</c:v>
                </c:pt>
                <c:pt idx="575">
                  <c:v>-2.5607432090231401</c:v>
                </c:pt>
                <c:pt idx="576">
                  <c:v>-2.5961665672185101</c:v>
                </c:pt>
                <c:pt idx="577">
                  <c:v>-2.8213552537748101</c:v>
                </c:pt>
                <c:pt idx="578">
                  <c:v>-3.23116620301984</c:v>
                </c:pt>
                <c:pt idx="579">
                  <c:v>-3.6574389624158701</c:v>
                </c:pt>
                <c:pt idx="580">
                  <c:v>-4.0968831699327</c:v>
                </c:pt>
                <c:pt idx="581">
                  <c:v>-4.4484385359461598</c:v>
                </c:pt>
                <c:pt idx="582">
                  <c:v>-4.5984488287569203</c:v>
                </c:pt>
                <c:pt idx="583">
                  <c:v>-4.7840730630055397</c:v>
                </c:pt>
                <c:pt idx="584">
                  <c:v>-4.9981904504044303</c:v>
                </c:pt>
                <c:pt idx="585">
                  <c:v>-5.0054423603235403</c:v>
                </c:pt>
                <c:pt idx="586">
                  <c:v>-4.8800098882588303</c:v>
                </c:pt>
                <c:pt idx="587">
                  <c:v>-4.8452799106070703</c:v>
                </c:pt>
                <c:pt idx="588">
                  <c:v>-4.6206459284856498</c:v>
                </c:pt>
                <c:pt idx="589">
                  <c:v>-3.48949674278852</c:v>
                </c:pt>
                <c:pt idx="590">
                  <c:v>-4.1921873942308201</c:v>
                </c:pt>
                <c:pt idx="591">
                  <c:v>-4.1309799153846498</c:v>
                </c:pt>
                <c:pt idx="592">
                  <c:v>-3.6883139323077199</c:v>
                </c:pt>
                <c:pt idx="593">
                  <c:v>-3.23575514584617</c:v>
                </c:pt>
                <c:pt idx="594">
                  <c:v>-2.5784341166769398</c:v>
                </c:pt>
                <c:pt idx="595">
                  <c:v>-2.5447032933415499</c:v>
                </c:pt>
                <c:pt idx="596">
                  <c:v>-2.4849086346732401</c:v>
                </c:pt>
                <c:pt idx="597">
                  <c:v>-2.5026909077385899</c:v>
                </c:pt>
                <c:pt idx="598">
                  <c:v>-2.4841087261908701</c:v>
                </c:pt>
                <c:pt idx="599">
                  <c:v>-2.6660929809526999</c:v>
                </c:pt>
                <c:pt idx="600">
                  <c:v>-3.1725723847621601</c:v>
                </c:pt>
                <c:pt idx="601">
                  <c:v>-3.5121399078097202</c:v>
                </c:pt>
                <c:pt idx="602">
                  <c:v>-3.8822179262477801</c:v>
                </c:pt>
                <c:pt idx="603">
                  <c:v>-4.1126643409982204</c:v>
                </c:pt>
                <c:pt idx="605">
                  <c:v>-4.5266794727985804</c:v>
                </c:pt>
                <c:pt idx="606">
                  <c:v>-5.0219335782388601</c:v>
                </c:pt>
                <c:pt idx="607">
                  <c:v>-5.3197128625910901</c:v>
                </c:pt>
                <c:pt idx="608">
                  <c:v>-4.8361502900728697</c:v>
                </c:pt>
                <c:pt idx="609">
                  <c:v>-4.2196422320582903</c:v>
                </c:pt>
                <c:pt idx="610">
                  <c:v>-4.0873277856466297</c:v>
                </c:pt>
                <c:pt idx="611">
                  <c:v>-5.19538622851731</c:v>
                </c:pt>
                <c:pt idx="612">
                  <c:v>-5.6881329828138396</c:v>
                </c:pt>
                <c:pt idx="613">
                  <c:v>-5.32773638625107</c:v>
                </c:pt>
                <c:pt idx="614">
                  <c:v>-5.4003131090008596</c:v>
                </c:pt>
                <c:pt idx="615">
                  <c:v>-4.9662484872006898</c:v>
                </c:pt>
                <c:pt idx="616">
                  <c:v>-4.7502287897605502</c:v>
                </c:pt>
                <c:pt idx="617">
                  <c:v>-4.3149470318084404</c:v>
                </c:pt>
                <c:pt idx="618">
                  <c:v>-3.5730196254467499</c:v>
                </c:pt>
                <c:pt idx="619">
                  <c:v>-3.8324977003574001</c:v>
                </c:pt>
                <c:pt idx="620">
                  <c:v>-4.6634381602859198</c:v>
                </c:pt>
                <c:pt idx="621">
                  <c:v>-5.39380852822873</c:v>
                </c:pt>
                <c:pt idx="622">
                  <c:v>-5.81406282258299</c:v>
                </c:pt>
                <c:pt idx="623">
                  <c:v>-5.5925222580663903</c:v>
                </c:pt>
                <c:pt idx="624">
                  <c:v>-4.7919318064531096</c:v>
                </c:pt>
                <c:pt idx="625">
                  <c:v>-4.6107754451624903</c:v>
                </c:pt>
                <c:pt idx="626">
                  <c:v>-3.80968235612999</c:v>
                </c:pt>
                <c:pt idx="627">
                  <c:v>-3.36565988490399</c:v>
                </c:pt>
                <c:pt idx="628">
                  <c:v>-3.2400999079231898</c:v>
                </c:pt>
                <c:pt idx="629">
                  <c:v>-5.0425399263385504</c:v>
                </c:pt>
                <c:pt idx="630">
                  <c:v>-5.0081139410708397</c:v>
                </c:pt>
                <c:pt idx="631">
                  <c:v>-5.3742731528566701</c:v>
                </c:pt>
                <c:pt idx="632">
                  <c:v>-6.1265185222853402</c:v>
                </c:pt>
                <c:pt idx="633">
                  <c:v>-5.0878948178282704</c:v>
                </c:pt>
                <c:pt idx="634">
                  <c:v>-5.0115878542626104</c:v>
                </c:pt>
                <c:pt idx="635">
                  <c:v>-4.7865002834100903</c:v>
                </c:pt>
                <c:pt idx="636">
                  <c:v>-4.4095802267280702</c:v>
                </c:pt>
                <c:pt idx="637">
                  <c:v>-4.0096201813824601</c:v>
                </c:pt>
                <c:pt idx="638">
                  <c:v>-3.5584181451059602</c:v>
                </c:pt>
                <c:pt idx="639">
                  <c:v>-3.7223905160847699</c:v>
                </c:pt>
                <c:pt idx="640">
                  <c:v>-3.0989744128678098</c:v>
                </c:pt>
                <c:pt idx="641">
                  <c:v>-3.8469615302942501</c:v>
                </c:pt>
                <c:pt idx="642">
                  <c:v>-4.0188412242354001</c:v>
                </c:pt>
                <c:pt idx="643">
                  <c:v>-4.5172389793883196</c:v>
                </c:pt>
                <c:pt idx="644">
                  <c:v>-4.1613631835106499</c:v>
                </c:pt>
                <c:pt idx="645">
                  <c:v>-3.7454285468085202</c:v>
                </c:pt>
                <c:pt idx="646">
                  <c:v>-3.2158308374468199</c:v>
                </c:pt>
                <c:pt idx="647">
                  <c:v>-3.5139366699574501</c:v>
                </c:pt>
                <c:pt idx="648">
                  <c:v>-3.2274873359659599</c:v>
                </c:pt>
                <c:pt idx="649">
                  <c:v>-2.9655198687727702</c:v>
                </c:pt>
                <c:pt idx="650">
                  <c:v>-3.1496458950182098</c:v>
                </c:pt>
                <c:pt idx="651">
                  <c:v>-3.3953727160145699</c:v>
                </c:pt>
                <c:pt idx="652">
                  <c:v>-3.5263381728116499</c:v>
                </c:pt>
                <c:pt idx="653">
                  <c:v>-5.7964645382493201</c:v>
                </c:pt>
                <c:pt idx="654">
                  <c:v>-7.64537363059946</c:v>
                </c:pt>
                <c:pt idx="655">
                  <c:v>-7.8777809044795601</c:v>
                </c:pt>
                <c:pt idx="656">
                  <c:v>-7.4731567235836502</c:v>
                </c:pt>
                <c:pt idx="657">
                  <c:v>-7.9696673788669203</c:v>
                </c:pt>
                <c:pt idx="658">
                  <c:v>-8.2028339030935307</c:v>
                </c:pt>
                <c:pt idx="659">
                  <c:v>-8.3237491224748297</c:v>
                </c:pt>
                <c:pt idx="660">
                  <c:v>-8.3220572979798604</c:v>
                </c:pt>
                <c:pt idx="661">
                  <c:v>-8.1894698383838893</c:v>
                </c:pt>
                <c:pt idx="662">
                  <c:v>-7.5256578707071098</c:v>
                </c:pt>
                <c:pt idx="663">
                  <c:v>-7.0930322965656902</c:v>
                </c:pt>
                <c:pt idx="664">
                  <c:v>-7.4687178372525498</c:v>
                </c:pt>
                <c:pt idx="665">
                  <c:v>-8.3598162698020406</c:v>
                </c:pt>
                <c:pt idx="666">
                  <c:v>-8.8758450158416302</c:v>
                </c:pt>
                <c:pt idx="667">
                  <c:v>-9.2230520126732998</c:v>
                </c:pt>
                <c:pt idx="668">
                  <c:v>-9.9929436101386404</c:v>
                </c:pt>
                <c:pt idx="669">
                  <c:v>-10.6744728881109</c:v>
                </c:pt>
                <c:pt idx="670">
                  <c:v>-10.235444310488701</c:v>
                </c:pt>
                <c:pt idx="671">
                  <c:v>-10.015455448390901</c:v>
                </c:pt>
                <c:pt idx="672">
                  <c:v>-10.1019303587127</c:v>
                </c:pt>
                <c:pt idx="673">
                  <c:v>-9.8430262869702307</c:v>
                </c:pt>
                <c:pt idx="674">
                  <c:v>-9.1765870295761793</c:v>
                </c:pt>
                <c:pt idx="675">
                  <c:v>-9.0699436236609401</c:v>
                </c:pt>
                <c:pt idx="676">
                  <c:v>-9.1814788989287504</c:v>
                </c:pt>
                <c:pt idx="677">
                  <c:v>-8.9426231191430006</c:v>
                </c:pt>
                <c:pt idx="678">
                  <c:v>-8.4234544953144006</c:v>
                </c:pt>
                <c:pt idx="679">
                  <c:v>-7.4831855962515199</c:v>
                </c:pt>
                <c:pt idx="680">
                  <c:v>-7.09186247700121</c:v>
                </c:pt>
                <c:pt idx="681">
                  <c:v>-7.0412719816009703</c:v>
                </c:pt>
                <c:pt idx="682">
                  <c:v>-6.9023735852807802</c:v>
                </c:pt>
                <c:pt idx="683">
                  <c:v>-6.69283086822462</c:v>
                </c:pt>
                <c:pt idx="684">
                  <c:v>-6.4923886945796898</c:v>
                </c:pt>
                <c:pt idx="685">
                  <c:v>-6.8241609556637499</c:v>
                </c:pt>
                <c:pt idx="686">
                  <c:v>-6.6302607645310001</c:v>
                </c:pt>
                <c:pt idx="687">
                  <c:v>-7.2953506116247997</c:v>
                </c:pt>
                <c:pt idx="688">
                  <c:v>-7.7946144892998399</c:v>
                </c:pt>
                <c:pt idx="689">
                  <c:v>-7.8003235914398701</c:v>
                </c:pt>
                <c:pt idx="690">
                  <c:v>-8.2314008731518999</c:v>
                </c:pt>
                <c:pt idx="691">
                  <c:v>-8.4122206985215193</c:v>
                </c:pt>
                <c:pt idx="692">
                  <c:v>-8.4584505588172103</c:v>
                </c:pt>
                <c:pt idx="693">
                  <c:v>-8.0689264470537694</c:v>
                </c:pt>
                <c:pt idx="694">
                  <c:v>-8.6431331576430104</c:v>
                </c:pt>
                <c:pt idx="695">
                  <c:v>-8.3479045261144105</c:v>
                </c:pt>
                <c:pt idx="696">
                  <c:v>-7.4555536208915303</c:v>
                </c:pt>
                <c:pt idx="697">
                  <c:v>-7.16818289671322</c:v>
                </c:pt>
                <c:pt idx="698">
                  <c:v>-6.01965031737058</c:v>
                </c:pt>
                <c:pt idx="699">
                  <c:v>-4.9367822538964603</c:v>
                </c:pt>
                <c:pt idx="700">
                  <c:v>-4.1032978031171696</c:v>
                </c:pt>
                <c:pt idx="701">
                  <c:v>-4.4207622424937298</c:v>
                </c:pt>
                <c:pt idx="702">
                  <c:v>-4.1169897939949802</c:v>
                </c:pt>
                <c:pt idx="703">
                  <c:v>-3.0865718351959899</c:v>
                </c:pt>
                <c:pt idx="704">
                  <c:v>-2.45908746815679</c:v>
                </c:pt>
                <c:pt idx="705">
                  <c:v>-1.82586597452543</c:v>
                </c:pt>
                <c:pt idx="706">
                  <c:v>-1.18805477962034</c:v>
                </c:pt>
                <c:pt idx="707">
                  <c:v>-2.4494598236962699</c:v>
                </c:pt>
                <c:pt idx="708">
                  <c:v>-3.2617338589570202</c:v>
                </c:pt>
                <c:pt idx="709">
                  <c:v>-3.8787430871656099</c:v>
                </c:pt>
                <c:pt idx="710">
                  <c:v>-4.2411184697324904</c:v>
                </c:pt>
                <c:pt idx="711">
                  <c:v>-4.3997847757859896</c:v>
                </c:pt>
                <c:pt idx="712">
                  <c:v>-5.51096982062879</c:v>
                </c:pt>
                <c:pt idx="713">
                  <c:v>-7.6466358565030301</c:v>
                </c:pt>
                <c:pt idx="714">
                  <c:v>-8.0428326852024199</c:v>
                </c:pt>
                <c:pt idx="715">
                  <c:v>-9.1143841481619408</c:v>
                </c:pt>
                <c:pt idx="716">
                  <c:v>-10.070051318529501</c:v>
                </c:pt>
                <c:pt idx="717">
                  <c:v>-10.703351054823599</c:v>
                </c:pt>
                <c:pt idx="718">
                  <c:v>-10.816288843858899</c:v>
                </c:pt>
                <c:pt idx="719">
                  <c:v>-10.7097890750871</c:v>
                </c:pt>
                <c:pt idx="720">
                  <c:v>-10.6573972600697</c:v>
                </c:pt>
                <c:pt idx="721">
                  <c:v>-10.4186338080557</c:v>
                </c:pt>
                <c:pt idx="722">
                  <c:v>-9.93234704644461</c:v>
                </c:pt>
                <c:pt idx="723">
                  <c:v>-9.6417436371556793</c:v>
                </c:pt>
                <c:pt idx="724">
                  <c:v>-8.42500890972455</c:v>
                </c:pt>
                <c:pt idx="725">
                  <c:v>-7.4188131277796403</c:v>
                </c:pt>
                <c:pt idx="726">
                  <c:v>-6.6794725022237103</c:v>
                </c:pt>
                <c:pt idx="727">
                  <c:v>-6.8754020017789701</c:v>
                </c:pt>
                <c:pt idx="728">
                  <c:v>-6.9337196014231699</c:v>
                </c:pt>
                <c:pt idx="729">
                  <c:v>-6.9147576811385401</c:v>
                </c:pt>
                <c:pt idx="730">
                  <c:v>-6.8339721449108302</c:v>
                </c:pt>
                <c:pt idx="731">
                  <c:v>-6.3428337159286601</c:v>
                </c:pt>
                <c:pt idx="732">
                  <c:v>-6.3436229727429296</c:v>
                </c:pt>
                <c:pt idx="733">
                  <c:v>-6.31144637819434</c:v>
                </c:pt>
                <c:pt idx="734">
                  <c:v>-5.8263871025554703</c:v>
                </c:pt>
                <c:pt idx="735">
                  <c:v>-5.8648496820443796</c:v>
                </c:pt>
                <c:pt idx="736">
                  <c:v>-5.2394517456354999</c:v>
                </c:pt>
                <c:pt idx="737">
                  <c:v>-4.6735173965083998</c:v>
                </c:pt>
                <c:pt idx="738">
                  <c:v>-4.3191939172067197</c:v>
                </c:pt>
                <c:pt idx="739">
                  <c:v>-3.8388851337653702</c:v>
                </c:pt>
                <c:pt idx="740">
                  <c:v>-3.5530641070122999</c:v>
                </c:pt>
                <c:pt idx="741">
                  <c:v>-3.2915972856098401</c:v>
                </c:pt>
                <c:pt idx="742">
                  <c:v>-3.0168078284878699</c:v>
                </c:pt>
                <c:pt idx="743">
                  <c:v>-2.8625922627902902</c:v>
                </c:pt>
                <c:pt idx="744">
                  <c:v>-2.41113581023223</c:v>
                </c:pt>
                <c:pt idx="745">
                  <c:v>-2.3124386481857901</c:v>
                </c:pt>
                <c:pt idx="746">
                  <c:v>-2.2334809185486302</c:v>
                </c:pt>
                <c:pt idx="747">
                  <c:v>-2.1703147348388998</c:v>
                </c:pt>
                <c:pt idx="748">
                  <c:v>-2.2510157878711201</c:v>
                </c:pt>
                <c:pt idx="749">
                  <c:v>-2.1187266302969001</c:v>
                </c:pt>
                <c:pt idx="750">
                  <c:v>-2.0785113042375198</c:v>
                </c:pt>
                <c:pt idx="751">
                  <c:v>-2.1119550433900098</c:v>
                </c:pt>
                <c:pt idx="752">
                  <c:v>-2.4667940347120099</c:v>
                </c:pt>
                <c:pt idx="753">
                  <c:v>-2.78347522776961</c:v>
                </c:pt>
                <c:pt idx="754">
                  <c:v>-2.8727781822156802</c:v>
                </c:pt>
                <c:pt idx="755">
                  <c:v>-2.0255845457725501</c:v>
                </c:pt>
                <c:pt idx="756">
                  <c:v>-1.77433963661804</c:v>
                </c:pt>
                <c:pt idx="757">
                  <c:v>-1.1468337092944301</c:v>
                </c:pt>
                <c:pt idx="758">
                  <c:v>-0.64482896743554496</c:v>
                </c:pt>
                <c:pt idx="759">
                  <c:v>-1.42432717394843</c:v>
                </c:pt>
                <c:pt idx="760">
                  <c:v>-1.85107573915874</c:v>
                </c:pt>
                <c:pt idx="761">
                  <c:v>-1.7659645913269899</c:v>
                </c:pt>
                <c:pt idx="762">
                  <c:v>-1.7963016730615899</c:v>
                </c:pt>
                <c:pt idx="763">
                  <c:v>-1.88618733844927</c:v>
                </c:pt>
                <c:pt idx="764">
                  <c:v>-1.7612458707594201</c:v>
                </c:pt>
                <c:pt idx="765">
                  <c:v>-2.0549946966075301</c:v>
                </c:pt>
                <c:pt idx="766">
                  <c:v>-2.4868437572860298</c:v>
                </c:pt>
                <c:pt idx="767">
                  <c:v>-2.8323230058288198</c:v>
                </c:pt>
                <c:pt idx="768">
                  <c:v>-3.1415144046630501</c:v>
                </c:pt>
                <c:pt idx="769">
                  <c:v>-3.3232515237304399</c:v>
                </c:pt>
                <c:pt idx="770">
                  <c:v>-2.9765152189843498</c:v>
                </c:pt>
                <c:pt idx="771">
                  <c:v>-2.5678921751874801</c:v>
                </c:pt>
                <c:pt idx="772">
                  <c:v>-2.6675017401499801</c:v>
                </c:pt>
                <c:pt idx="773">
                  <c:v>-2.9440413921199902</c:v>
                </c:pt>
                <c:pt idx="774">
                  <c:v>-3.16527311369599</c:v>
                </c:pt>
                <c:pt idx="775">
                  <c:v>-2.98136449095679</c:v>
                </c:pt>
                <c:pt idx="776">
                  <c:v>-2.83423759276543</c:v>
                </c:pt>
                <c:pt idx="777">
                  <c:v>-2.6181120742123398</c:v>
                </c:pt>
                <c:pt idx="778">
                  <c:v>-2.6420616593698698</c:v>
                </c:pt>
                <c:pt idx="779">
                  <c:v>-2.4971793274959002</c:v>
                </c:pt>
                <c:pt idx="780">
                  <c:v>-2.4468894619967201</c:v>
                </c:pt>
                <c:pt idx="781">
                  <c:v>-2.37384956959737</c:v>
                </c:pt>
                <c:pt idx="782">
                  <c:v>-2.2498016556779001</c:v>
                </c:pt>
                <c:pt idx="783">
                  <c:v>-2.1505633245423201</c:v>
                </c:pt>
                <c:pt idx="784">
                  <c:v>-1.90713065963385</c:v>
                </c:pt>
                <c:pt idx="785">
                  <c:v>-1.7780005277070801</c:v>
                </c:pt>
                <c:pt idx="786">
                  <c:v>-1.6090804221656601</c:v>
                </c:pt>
                <c:pt idx="787">
                  <c:v>-1.6051783377325299</c:v>
                </c:pt>
                <c:pt idx="788">
                  <c:v>-1.8317146701860201</c:v>
                </c:pt>
                <c:pt idx="789">
                  <c:v>-2.96438773614882</c:v>
                </c:pt>
                <c:pt idx="790">
                  <c:v>-3.4768241889190499</c:v>
                </c:pt>
                <c:pt idx="791">
                  <c:v>-3.2306053511352402</c:v>
                </c:pt>
                <c:pt idx="792">
                  <c:v>-3.0664402809081901</c:v>
                </c:pt>
                <c:pt idx="793">
                  <c:v>-2.8694902247265501</c:v>
                </c:pt>
                <c:pt idx="794">
                  <c:v>-2.8759721797812401</c:v>
                </c:pt>
                <c:pt idx="795">
                  <c:v>-2.9139657438249902</c:v>
                </c:pt>
                <c:pt idx="796">
                  <c:v>-3.0427865950599902</c:v>
                </c:pt>
                <c:pt idx="797">
                  <c:v>-2.7849512760479902</c:v>
                </c:pt>
                <c:pt idx="798">
                  <c:v>-2.5130650208383898</c:v>
                </c:pt>
                <c:pt idx="799">
                  <c:v>-2.2299400166707102</c:v>
                </c:pt>
                <c:pt idx="800">
                  <c:v>-2.08169</c:v>
                </c:pt>
                <c:pt idx="801">
                  <c:v>-2.4753919999999998</c:v>
                </c:pt>
                <c:pt idx="802">
                  <c:v>-2.7247355999999998</c:v>
                </c:pt>
                <c:pt idx="803">
                  <c:v>-1.7536099999999999</c:v>
                </c:pt>
                <c:pt idx="804">
                  <c:v>-1.2614799999999999</c:v>
                </c:pt>
                <c:pt idx="805">
                  <c:v>-1.3599060000000001</c:v>
                </c:pt>
                <c:pt idx="806">
                  <c:v>-1.3074128</c:v>
                </c:pt>
                <c:pt idx="807">
                  <c:v>5.0849999999999999E-2</c:v>
                </c:pt>
                <c:pt idx="808">
                  <c:v>-1.7536099999999999</c:v>
                </c:pt>
                <c:pt idx="809">
                  <c:v>-1.2614799999999999</c:v>
                </c:pt>
                <c:pt idx="810">
                  <c:v>-1.195864</c:v>
                </c:pt>
                <c:pt idx="811">
                  <c:v>-1.4058371999999999</c:v>
                </c:pt>
                <c:pt idx="812">
                  <c:v>-1.2614799999999999</c:v>
                </c:pt>
                <c:pt idx="813">
                  <c:v>-2.40978</c:v>
                </c:pt>
                <c:pt idx="814">
                  <c:v>-2.4425880000000002</c:v>
                </c:pt>
                <c:pt idx="815">
                  <c:v>-2.5672584000000001</c:v>
                </c:pt>
                <c:pt idx="816">
                  <c:v>-2.73786</c:v>
                </c:pt>
                <c:pt idx="817">
                  <c:v>-1.4255199999999999</c:v>
                </c:pt>
                <c:pt idx="818">
                  <c:v>-0.76936000000000004</c:v>
                </c:pt>
                <c:pt idx="819">
                  <c:v>-0.63812599999999997</c:v>
                </c:pt>
                <c:pt idx="820">
                  <c:v>-1.3861568</c:v>
                </c:pt>
                <c:pt idx="821">
                  <c:v>0.70701999999999998</c:v>
                </c:pt>
                <c:pt idx="822">
                  <c:v>1.0350999999999999</c:v>
                </c:pt>
                <c:pt idx="823">
                  <c:v>1.1007180000000001</c:v>
                </c:pt>
                <c:pt idx="824">
                  <c:v>1.0875944</c:v>
                </c:pt>
                <c:pt idx="825">
                  <c:v>1.3631899999999999</c:v>
                </c:pt>
                <c:pt idx="826">
                  <c:v>1.0350999999999999</c:v>
                </c:pt>
                <c:pt idx="827">
                  <c:v>1.3631899999999999</c:v>
                </c:pt>
                <c:pt idx="828">
                  <c:v>1.3631899999999999</c:v>
                </c:pt>
                <c:pt idx="829">
                  <c:v>1.2975719999999999</c:v>
                </c:pt>
                <c:pt idx="830">
                  <c:v>0.70701999999999998</c:v>
                </c:pt>
                <c:pt idx="831">
                  <c:v>1.0350999999999999</c:v>
                </c:pt>
                <c:pt idx="832">
                  <c:v>0.70701999999999998</c:v>
                </c:pt>
                <c:pt idx="833">
                  <c:v>0.83825400000000005</c:v>
                </c:pt>
                <c:pt idx="834">
                  <c:v>0.9432412</c:v>
                </c:pt>
                <c:pt idx="835">
                  <c:v>1.3631899999999999</c:v>
                </c:pt>
                <c:pt idx="836">
                  <c:v>0.54298000000000002</c:v>
                </c:pt>
                <c:pt idx="837">
                  <c:v>1.0350999999999999</c:v>
                </c:pt>
                <c:pt idx="838">
                  <c:v>1.002292</c:v>
                </c:pt>
                <c:pt idx="839">
                  <c:v>0.97604559999999996</c:v>
                </c:pt>
                <c:pt idx="840">
                  <c:v>1.3631899999999999</c:v>
                </c:pt>
                <c:pt idx="841">
                  <c:v>1.3631899999999999</c:v>
                </c:pt>
                <c:pt idx="842">
                  <c:v>1.3631899999999999</c:v>
                </c:pt>
                <c:pt idx="843">
                  <c:v>1.3631899999999999</c:v>
                </c:pt>
                <c:pt idx="844">
                  <c:v>1.3631899999999999</c:v>
                </c:pt>
                <c:pt idx="845">
                  <c:v>1.3631899999999999</c:v>
                </c:pt>
                <c:pt idx="846">
                  <c:v>1.3631899999999999</c:v>
                </c:pt>
                <c:pt idx="847">
                  <c:v>1.3631899999999999</c:v>
                </c:pt>
                <c:pt idx="848">
                  <c:v>1.0350999999999999</c:v>
                </c:pt>
                <c:pt idx="849">
                  <c:v>0.87105999999999995</c:v>
                </c:pt>
                <c:pt idx="850">
                  <c:v>1.0350999999999999</c:v>
                </c:pt>
                <c:pt idx="851">
                  <c:v>0.96948400000000001</c:v>
                </c:pt>
                <c:pt idx="853">
                  <c:v>1.3631899999999999</c:v>
                </c:pt>
                <c:pt idx="854">
                  <c:v>1.3631899999999999</c:v>
                </c:pt>
                <c:pt idx="856">
                  <c:v>1.3631899999999999</c:v>
                </c:pt>
                <c:pt idx="857">
                  <c:v>1.3631899999999999</c:v>
                </c:pt>
                <c:pt idx="858">
                  <c:v>1.3631899999999999</c:v>
                </c:pt>
                <c:pt idx="859">
                  <c:v>0.87105999999999995</c:v>
                </c:pt>
                <c:pt idx="860">
                  <c:v>0.903868</c:v>
                </c:pt>
                <c:pt idx="861">
                  <c:v>0.99573239999999996</c:v>
                </c:pt>
                <c:pt idx="862">
                  <c:v>1.03641592</c:v>
                </c:pt>
                <c:pt idx="863">
                  <c:v>1.3631899999999999</c:v>
                </c:pt>
                <c:pt idx="864">
                  <c:v>1.3631899999999999</c:v>
                </c:pt>
                <c:pt idx="865">
                  <c:v>0.87105999999999995</c:v>
                </c:pt>
                <c:pt idx="866">
                  <c:v>0.96948599999999996</c:v>
                </c:pt>
                <c:pt idx="867">
                  <c:v>1.0482267999999999</c:v>
                </c:pt>
                <c:pt idx="868">
                  <c:v>1.3631899999999999</c:v>
                </c:pt>
                <c:pt idx="869">
                  <c:v>1.3631899999999999</c:v>
                </c:pt>
                <c:pt idx="870">
                  <c:v>1.264764</c:v>
                </c:pt>
                <c:pt idx="871">
                  <c:v>1.2516411999999999</c:v>
                </c:pt>
                <c:pt idx="872">
                  <c:v>1.2411429599999999</c:v>
                </c:pt>
                <c:pt idx="873">
                  <c:v>0.70701999999999998</c:v>
                </c:pt>
                <c:pt idx="874">
                  <c:v>0.37894</c:v>
                </c:pt>
                <c:pt idx="875">
                  <c:v>0.87105999999999995</c:v>
                </c:pt>
                <c:pt idx="876">
                  <c:v>0.93667800000000001</c:v>
                </c:pt>
                <c:pt idx="877">
                  <c:v>1.0219803999999999</c:v>
                </c:pt>
                <c:pt idx="878">
                  <c:v>1.1991499999999999</c:v>
                </c:pt>
                <c:pt idx="879">
                  <c:v>1.0350999999999999</c:v>
                </c:pt>
                <c:pt idx="880">
                  <c:v>1.3631899999999999</c:v>
                </c:pt>
                <c:pt idx="881">
                  <c:v>1.2319560000000001</c:v>
                </c:pt>
                <c:pt idx="882">
                  <c:v>1.2582028000000001</c:v>
                </c:pt>
                <c:pt idx="883">
                  <c:v>0.70701999999999998</c:v>
                </c:pt>
                <c:pt idx="884">
                  <c:v>0.87105999999999995</c:v>
                </c:pt>
                <c:pt idx="885">
                  <c:v>0.96948599999999996</c:v>
                </c:pt>
                <c:pt idx="886">
                  <c:v>1.0482267999999999</c:v>
                </c:pt>
                <c:pt idx="887">
                  <c:v>1.3631899999999999</c:v>
                </c:pt>
                <c:pt idx="888">
                  <c:v>1.3631899999999999</c:v>
                </c:pt>
                <c:pt idx="889">
                  <c:v>1.3631899999999999</c:v>
                </c:pt>
                <c:pt idx="890">
                  <c:v>1.3631899999999999</c:v>
                </c:pt>
                <c:pt idx="891">
                  <c:v>1.3631899999999999</c:v>
                </c:pt>
                <c:pt idx="892">
                  <c:v>1.3631899999999999</c:v>
                </c:pt>
                <c:pt idx="893">
                  <c:v>0.87105999999999995</c:v>
                </c:pt>
                <c:pt idx="894">
                  <c:v>0.96948599999999996</c:v>
                </c:pt>
                <c:pt idx="895">
                  <c:v>0.91699280000000005</c:v>
                </c:pt>
                <c:pt idx="896">
                  <c:v>1.0062322400000001</c:v>
                </c:pt>
                <c:pt idx="897">
                  <c:v>0.94638979199999995</c:v>
                </c:pt>
                <c:pt idx="898">
                  <c:v>1.3631899999999999</c:v>
                </c:pt>
                <c:pt idx="899">
                  <c:v>1.3631899999999999</c:v>
                </c:pt>
                <c:pt idx="900">
                  <c:v>1.2319560000000001</c:v>
                </c:pt>
                <c:pt idx="901">
                  <c:v>1.2582028000000001</c:v>
                </c:pt>
                <c:pt idx="902">
                  <c:v>1.3631899999999999</c:v>
                </c:pt>
                <c:pt idx="903">
                  <c:v>0.87105999999999995</c:v>
                </c:pt>
                <c:pt idx="904">
                  <c:v>0.838252</c:v>
                </c:pt>
                <c:pt idx="905">
                  <c:v>0.94323959999999996</c:v>
                </c:pt>
                <c:pt idx="906">
                  <c:v>0.92880368000000002</c:v>
                </c:pt>
                <c:pt idx="908">
                  <c:v>1.3631899999999999</c:v>
                </c:pt>
                <c:pt idx="909">
                  <c:v>1.3631899999999999</c:v>
                </c:pt>
                <c:pt idx="910">
                  <c:v>1.3631899999999999</c:v>
                </c:pt>
                <c:pt idx="911">
                  <c:v>1.3631899999999999</c:v>
                </c:pt>
                <c:pt idx="912">
                  <c:v>1.3631899999999999</c:v>
                </c:pt>
                <c:pt idx="913">
                  <c:v>0.87105999999999995</c:v>
                </c:pt>
                <c:pt idx="914">
                  <c:v>0.87105999999999995</c:v>
                </c:pt>
                <c:pt idx="915">
                  <c:v>0.87105999999999995</c:v>
                </c:pt>
                <c:pt idx="916">
                  <c:v>0.87105999999999995</c:v>
                </c:pt>
                <c:pt idx="917">
                  <c:v>0.96948599999999996</c:v>
                </c:pt>
                <c:pt idx="918">
                  <c:v>1.3631899999999999</c:v>
                </c:pt>
                <c:pt idx="919">
                  <c:v>1.1991499999999999</c:v>
                </c:pt>
                <c:pt idx="920">
                  <c:v>1.133532</c:v>
                </c:pt>
                <c:pt idx="921">
                  <c:v>1.3631899999999999</c:v>
                </c:pt>
                <c:pt idx="922">
                  <c:v>1.3631899999999999</c:v>
                </c:pt>
                <c:pt idx="923">
                  <c:v>1.3631899999999999</c:v>
                </c:pt>
                <c:pt idx="924">
                  <c:v>1.2319560000000001</c:v>
                </c:pt>
                <c:pt idx="925">
                  <c:v>1.1925847999999999</c:v>
                </c:pt>
                <c:pt idx="926">
                  <c:v>1.2267058399999999</c:v>
                </c:pt>
                <c:pt idx="927">
                  <c:v>1.3631899999999999</c:v>
                </c:pt>
                <c:pt idx="928">
                  <c:v>0.70701999999999998</c:v>
                </c:pt>
                <c:pt idx="929">
                  <c:v>0.87105999999999995</c:v>
                </c:pt>
                <c:pt idx="930">
                  <c:v>0.96948599999999996</c:v>
                </c:pt>
                <c:pt idx="931">
                  <c:v>1.0482267999999999</c:v>
                </c:pt>
                <c:pt idx="932">
                  <c:v>1.3631899999999999</c:v>
                </c:pt>
                <c:pt idx="933">
                  <c:v>1.3631899999999999</c:v>
                </c:pt>
                <c:pt idx="934">
                  <c:v>1.3631899999999999</c:v>
                </c:pt>
                <c:pt idx="935">
                  <c:v>1.3631899999999999</c:v>
                </c:pt>
                <c:pt idx="936">
                  <c:v>1.3631899999999999</c:v>
                </c:pt>
                <c:pt idx="937">
                  <c:v>1.0350999999999999</c:v>
                </c:pt>
                <c:pt idx="938">
                  <c:v>1.3631899999999999</c:v>
                </c:pt>
                <c:pt idx="939">
                  <c:v>1.3631899999999999</c:v>
                </c:pt>
                <c:pt idx="941">
                  <c:v>1.3631899999999999</c:v>
                </c:pt>
                <c:pt idx="942">
                  <c:v>1.1991499999999999</c:v>
                </c:pt>
                <c:pt idx="943">
                  <c:v>1.3631899999999999</c:v>
                </c:pt>
                <c:pt idx="944">
                  <c:v>1.3631899999999999</c:v>
                </c:pt>
                <c:pt idx="945">
                  <c:v>1.3631899999999999</c:v>
                </c:pt>
                <c:pt idx="946">
                  <c:v>1.3631899999999999</c:v>
                </c:pt>
                <c:pt idx="947">
                  <c:v>1.3631899999999999</c:v>
                </c:pt>
                <c:pt idx="948">
                  <c:v>1.3631899999999999</c:v>
                </c:pt>
                <c:pt idx="949">
                  <c:v>1.3631899999999999</c:v>
                </c:pt>
                <c:pt idx="950">
                  <c:v>1.3631899999999999</c:v>
                </c:pt>
                <c:pt idx="951">
                  <c:v>1.3631899999999999</c:v>
                </c:pt>
                <c:pt idx="952">
                  <c:v>1.0350999999999999</c:v>
                </c:pt>
                <c:pt idx="953">
                  <c:v>1.3631899999999999</c:v>
                </c:pt>
                <c:pt idx="954">
                  <c:v>1.3631899999999999</c:v>
                </c:pt>
                <c:pt idx="955">
                  <c:v>1.3631899999999999</c:v>
                </c:pt>
                <c:pt idx="956">
                  <c:v>1.3631899999999999</c:v>
                </c:pt>
                <c:pt idx="957">
                  <c:v>1.3631899999999999</c:v>
                </c:pt>
                <c:pt idx="958">
                  <c:v>1.3631899999999999</c:v>
                </c:pt>
                <c:pt idx="959">
                  <c:v>1.3631899999999999</c:v>
                </c:pt>
                <c:pt idx="960">
                  <c:v>1.3631899999999999</c:v>
                </c:pt>
                <c:pt idx="961">
                  <c:v>1.1991499999999999</c:v>
                </c:pt>
                <c:pt idx="962">
                  <c:v>1.3631899999999999</c:v>
                </c:pt>
                <c:pt idx="963">
                  <c:v>1.1991499999999999</c:v>
                </c:pt>
                <c:pt idx="964">
                  <c:v>1.2319580000000001</c:v>
                </c:pt>
                <c:pt idx="965">
                  <c:v>1.3631899999999999</c:v>
                </c:pt>
                <c:pt idx="966">
                  <c:v>1.3631899999999999</c:v>
                </c:pt>
                <c:pt idx="967">
                  <c:v>0.87105999999999995</c:v>
                </c:pt>
                <c:pt idx="968">
                  <c:v>0.838252</c:v>
                </c:pt>
                <c:pt idx="969">
                  <c:v>0.94323959999999996</c:v>
                </c:pt>
                <c:pt idx="970">
                  <c:v>1.3631899999999999</c:v>
                </c:pt>
                <c:pt idx="971">
                  <c:v>0.70701999999999998</c:v>
                </c:pt>
                <c:pt idx="972">
                  <c:v>0.87105999999999995</c:v>
                </c:pt>
                <c:pt idx="973">
                  <c:v>0.96948599999999996</c:v>
                </c:pt>
                <c:pt idx="974">
                  <c:v>0.91699280000000005</c:v>
                </c:pt>
                <c:pt idx="975">
                  <c:v>0.54298000000000002</c:v>
                </c:pt>
                <c:pt idx="976">
                  <c:v>0.87105999999999995</c:v>
                </c:pt>
                <c:pt idx="977">
                  <c:v>0.54298000000000002</c:v>
                </c:pt>
                <c:pt idx="978">
                  <c:v>0.54298000000000002</c:v>
                </c:pt>
                <c:pt idx="979">
                  <c:v>0.57578799999999997</c:v>
                </c:pt>
                <c:pt idx="980">
                  <c:v>0.54298000000000002</c:v>
                </c:pt>
                <c:pt idx="981">
                  <c:v>0.87105999999999995</c:v>
                </c:pt>
                <c:pt idx="982">
                  <c:v>0.70701999999999998</c:v>
                </c:pt>
                <c:pt idx="983">
                  <c:v>0.73982800000000004</c:v>
                </c:pt>
                <c:pt idx="984">
                  <c:v>0.79888239999999999</c:v>
                </c:pt>
                <c:pt idx="985">
                  <c:v>0.70701999999999998</c:v>
                </c:pt>
                <c:pt idx="986">
                  <c:v>0.70701999999999998</c:v>
                </c:pt>
                <c:pt idx="987">
                  <c:v>0.805446</c:v>
                </c:pt>
                <c:pt idx="988">
                  <c:v>0.9169948</c:v>
                </c:pt>
                <c:pt idx="989">
                  <c:v>0.97342583999999999</c:v>
                </c:pt>
                <c:pt idx="990">
                  <c:v>1.3631899999999999</c:v>
                </c:pt>
                <c:pt idx="991">
                  <c:v>0.70701999999999998</c:v>
                </c:pt>
                <c:pt idx="992">
                  <c:v>0.83825400000000005</c:v>
                </c:pt>
                <c:pt idx="993">
                  <c:v>0.9432412</c:v>
                </c:pt>
                <c:pt idx="995">
                  <c:v>1.3631899999999999</c:v>
                </c:pt>
                <c:pt idx="996">
                  <c:v>1.0350999999999999</c:v>
                </c:pt>
                <c:pt idx="997">
                  <c:v>1.3631899999999999</c:v>
                </c:pt>
                <c:pt idx="998">
                  <c:v>1.3631899999999999</c:v>
                </c:pt>
                <c:pt idx="999">
                  <c:v>1.3631899999999999</c:v>
                </c:pt>
                <c:pt idx="1001">
                  <c:v>1.3631899999999999</c:v>
                </c:pt>
                <c:pt idx="1002">
                  <c:v>0.54298000000000002</c:v>
                </c:pt>
                <c:pt idx="1003">
                  <c:v>0.54298000000000002</c:v>
                </c:pt>
                <c:pt idx="1004">
                  <c:v>0.54298000000000002</c:v>
                </c:pt>
                <c:pt idx="1005">
                  <c:v>0.70702200000000004</c:v>
                </c:pt>
                <c:pt idx="1006">
                  <c:v>1.3631899999999999</c:v>
                </c:pt>
                <c:pt idx="1007">
                  <c:v>1.3631899999999999</c:v>
                </c:pt>
                <c:pt idx="1008">
                  <c:v>0.70701999999999998</c:v>
                </c:pt>
                <c:pt idx="1009">
                  <c:v>1.3631899999999999</c:v>
                </c:pt>
                <c:pt idx="1010">
                  <c:v>1.1991480000000001</c:v>
                </c:pt>
                <c:pt idx="1011">
                  <c:v>0.54298000000000002</c:v>
                </c:pt>
                <c:pt idx="1012">
                  <c:v>1.3631899999999999</c:v>
                </c:pt>
                <c:pt idx="1013">
                  <c:v>1.3631899999999999</c:v>
                </c:pt>
                <c:pt idx="1014">
                  <c:v>1.2319560000000001</c:v>
                </c:pt>
                <c:pt idx="1015">
                  <c:v>1.2582028000000001</c:v>
                </c:pt>
                <c:pt idx="1016">
                  <c:v>1.3631899999999999</c:v>
                </c:pt>
                <c:pt idx="1017">
                  <c:v>1.1991499999999999</c:v>
                </c:pt>
                <c:pt idx="1018">
                  <c:v>1.1991499999999999</c:v>
                </c:pt>
                <c:pt idx="1019">
                  <c:v>1.2319580000000001</c:v>
                </c:pt>
                <c:pt idx="1020">
                  <c:v>1.2253963999999999</c:v>
                </c:pt>
                <c:pt idx="1021">
                  <c:v>1.3631899999999999</c:v>
                </c:pt>
                <c:pt idx="1022">
                  <c:v>1.1991499999999999</c:v>
                </c:pt>
                <c:pt idx="1023">
                  <c:v>1.1991499999999999</c:v>
                </c:pt>
                <c:pt idx="1024">
                  <c:v>1.2319580000000001</c:v>
                </c:pt>
                <c:pt idx="1025">
                  <c:v>1.1597784</c:v>
                </c:pt>
                <c:pt idx="1026">
                  <c:v>1.3631899999999999</c:v>
                </c:pt>
                <c:pt idx="1027">
                  <c:v>0.54298000000000002</c:v>
                </c:pt>
                <c:pt idx="1028">
                  <c:v>0.64140399999999997</c:v>
                </c:pt>
                <c:pt idx="1029">
                  <c:v>0.62171920000000003</c:v>
                </c:pt>
                <c:pt idx="1030">
                  <c:v>0.73720536000000003</c:v>
                </c:pt>
                <c:pt idx="1031">
                  <c:v>1.3631899999999999</c:v>
                </c:pt>
                <c:pt idx="1032">
                  <c:v>1.3631899999999999</c:v>
                </c:pt>
                <c:pt idx="1033">
                  <c:v>0.70701999999999998</c:v>
                </c:pt>
                <c:pt idx="1034">
                  <c:v>1.3631899999999999</c:v>
                </c:pt>
                <c:pt idx="1035">
                  <c:v>1.3631899999999999</c:v>
                </c:pt>
                <c:pt idx="1036">
                  <c:v>1.3631899999999999</c:v>
                </c:pt>
                <c:pt idx="1037">
                  <c:v>1.0350999999999999</c:v>
                </c:pt>
                <c:pt idx="1038">
                  <c:v>1.0350999999999999</c:v>
                </c:pt>
                <c:pt idx="1039">
                  <c:v>1.3631899999999999</c:v>
                </c:pt>
                <c:pt idx="1040">
                  <c:v>1.3631899999999999</c:v>
                </c:pt>
                <c:pt idx="1041">
                  <c:v>1.3631899999999999</c:v>
                </c:pt>
                <c:pt idx="1042">
                  <c:v>1.3631899999999999</c:v>
                </c:pt>
                <c:pt idx="1043">
                  <c:v>1.3631899999999999</c:v>
                </c:pt>
                <c:pt idx="1044">
                  <c:v>0.87105999999999995</c:v>
                </c:pt>
                <c:pt idx="1045">
                  <c:v>0.87105999999999995</c:v>
                </c:pt>
                <c:pt idx="1046">
                  <c:v>1.0350999999999999</c:v>
                </c:pt>
                <c:pt idx="1047">
                  <c:v>0.87105999999999995</c:v>
                </c:pt>
                <c:pt idx="1048">
                  <c:v>0.87105999999999995</c:v>
                </c:pt>
                <c:pt idx="1049">
                  <c:v>1.0350999999999999</c:v>
                </c:pt>
                <c:pt idx="1050">
                  <c:v>0.70701999999999998</c:v>
                </c:pt>
                <c:pt idx="1051">
                  <c:v>1.3631899999999999</c:v>
                </c:pt>
                <c:pt idx="1052">
                  <c:v>1.3631899999999999</c:v>
                </c:pt>
                <c:pt idx="1053">
                  <c:v>0.70701999999999998</c:v>
                </c:pt>
                <c:pt idx="1054">
                  <c:v>0.67421200000000003</c:v>
                </c:pt>
                <c:pt idx="1055">
                  <c:v>0.74638959999999999</c:v>
                </c:pt>
                <c:pt idx="1056">
                  <c:v>1.3631899999999999</c:v>
                </c:pt>
                <c:pt idx="1057">
                  <c:v>1.3631899999999999</c:v>
                </c:pt>
                <c:pt idx="1058">
                  <c:v>1.0350999999999999</c:v>
                </c:pt>
                <c:pt idx="1059">
                  <c:v>1.1007180000000001</c:v>
                </c:pt>
                <c:pt idx="1060">
                  <c:v>1.0875944</c:v>
                </c:pt>
                <c:pt idx="1061">
                  <c:v>1.3631899999999999</c:v>
                </c:pt>
                <c:pt idx="1062">
                  <c:v>0.87105999999999995</c:v>
                </c:pt>
                <c:pt idx="1063">
                  <c:v>0.87105999999999995</c:v>
                </c:pt>
                <c:pt idx="1064">
                  <c:v>0.87105999999999995</c:v>
                </c:pt>
                <c:pt idx="1065">
                  <c:v>0.96948599999999996</c:v>
                </c:pt>
                <c:pt idx="1066">
                  <c:v>1.0154188</c:v>
                </c:pt>
                <c:pt idx="1067">
                  <c:v>0.70701999999999998</c:v>
                </c:pt>
                <c:pt idx="1068">
                  <c:v>0.70701999999999998</c:v>
                </c:pt>
                <c:pt idx="1069">
                  <c:v>0.73982800000000004</c:v>
                </c:pt>
                <c:pt idx="1070">
                  <c:v>0.86450039999999995</c:v>
                </c:pt>
                <c:pt idx="1071">
                  <c:v>0.96423831999999998</c:v>
                </c:pt>
                <c:pt idx="1072">
                  <c:v>1.0112206560000001</c:v>
                </c:pt>
                <c:pt idx="1073">
                  <c:v>1.0816145248</c:v>
                </c:pt>
                <c:pt idx="1074">
                  <c:v>1.0395036198400001</c:v>
                </c:pt>
                <c:pt idx="1075">
                  <c:v>1.104240895872</c:v>
                </c:pt>
                <c:pt idx="1076">
                  <c:v>1.1560307166976</c:v>
                </c:pt>
                <c:pt idx="1077">
                  <c:v>1.1974625733580799</c:v>
                </c:pt>
                <c:pt idx="1078">
                  <c:v>1.2306080586864601</c:v>
                </c:pt>
                <c:pt idx="1079">
                  <c:v>1.1915064469491701</c:v>
                </c:pt>
                <c:pt idx="1080">
                  <c:v>1.1602251575593301</c:v>
                </c:pt>
                <c:pt idx="1081">
                  <c:v>1.13520012604746</c:v>
                </c:pt>
                <c:pt idx="1082">
                  <c:v>1.11518010083797</c:v>
                </c:pt>
                <c:pt idx="1083">
                  <c:v>1.0335480806703801</c:v>
                </c:pt>
                <c:pt idx="1084">
                  <c:v>0.96824246453630403</c:v>
                </c:pt>
                <c:pt idx="1085">
                  <c:v>1.01442397162904</c:v>
                </c:pt>
                <c:pt idx="1086">
                  <c:v>1.08417717730323</c:v>
                </c:pt>
                <c:pt idx="1087">
                  <c:v>1.1399797418425801</c:v>
                </c:pt>
                <c:pt idx="1088">
                  <c:v>1.2975719999999999</c:v>
                </c:pt>
                <c:pt idx="1089">
                  <c:v>1.3106956000000001</c:v>
                </c:pt>
                <c:pt idx="1090">
                  <c:v>1.3631899999999999</c:v>
                </c:pt>
                <c:pt idx="1091">
                  <c:v>0.54298000000000002</c:v>
                </c:pt>
                <c:pt idx="1092">
                  <c:v>1.3631899999999999</c:v>
                </c:pt>
                <c:pt idx="1093">
                  <c:v>1.3631899999999999</c:v>
                </c:pt>
                <c:pt idx="1094">
                  <c:v>0.87105999999999995</c:v>
                </c:pt>
                <c:pt idx="1095">
                  <c:v>0.96948599999999996</c:v>
                </c:pt>
                <c:pt idx="1096">
                  <c:v>0.98260879999999995</c:v>
                </c:pt>
                <c:pt idx="1097">
                  <c:v>1.0259170399999999</c:v>
                </c:pt>
                <c:pt idx="1098">
                  <c:v>1.3631899999999999</c:v>
                </c:pt>
                <c:pt idx="1099">
                  <c:v>1.3631899999999999</c:v>
                </c:pt>
                <c:pt idx="1100">
                  <c:v>1.3631899999999999</c:v>
                </c:pt>
                <c:pt idx="1101">
                  <c:v>1.3631899999999999</c:v>
                </c:pt>
                <c:pt idx="1103">
                  <c:v>1.3631899999999999</c:v>
                </c:pt>
                <c:pt idx="1104">
                  <c:v>1.1991499999999999</c:v>
                </c:pt>
                <c:pt idx="1105">
                  <c:v>1.3631899999999999</c:v>
                </c:pt>
                <c:pt idx="1106">
                  <c:v>1.3631899999999999</c:v>
                </c:pt>
                <c:pt idx="1107">
                  <c:v>1.3631899999999999</c:v>
                </c:pt>
                <c:pt idx="1108">
                  <c:v>1.3631899999999999</c:v>
                </c:pt>
                <c:pt idx="1109">
                  <c:v>1.3631899999999999</c:v>
                </c:pt>
                <c:pt idx="1110">
                  <c:v>1.3631899999999999</c:v>
                </c:pt>
                <c:pt idx="1111">
                  <c:v>1.3631899999999999</c:v>
                </c:pt>
                <c:pt idx="1112">
                  <c:v>1.3631899999999999</c:v>
                </c:pt>
                <c:pt idx="1113">
                  <c:v>1.3631899999999999</c:v>
                </c:pt>
                <c:pt idx="1114">
                  <c:v>1.3631899999999999</c:v>
                </c:pt>
                <c:pt idx="1115">
                  <c:v>1.3631899999999999</c:v>
                </c:pt>
                <c:pt idx="1116">
                  <c:v>1.3631899999999999</c:v>
                </c:pt>
                <c:pt idx="1117">
                  <c:v>1.330382</c:v>
                </c:pt>
                <c:pt idx="1118">
                  <c:v>1.3369435999999999</c:v>
                </c:pt>
                <c:pt idx="1119">
                  <c:v>1.3631899999999999</c:v>
                </c:pt>
                <c:pt idx="1120">
                  <c:v>1.1991499999999999</c:v>
                </c:pt>
                <c:pt idx="1121">
                  <c:v>1.2319580000000001</c:v>
                </c:pt>
                <c:pt idx="1122">
                  <c:v>1.2582043999999999</c:v>
                </c:pt>
                <c:pt idx="1123">
                  <c:v>1.1991499999999999</c:v>
                </c:pt>
                <c:pt idx="1124">
                  <c:v>1.0350999999999999</c:v>
                </c:pt>
                <c:pt idx="1125">
                  <c:v>1.1991499999999999</c:v>
                </c:pt>
                <c:pt idx="1126">
                  <c:v>1.1991499999999999</c:v>
                </c:pt>
                <c:pt idx="1127">
                  <c:v>1.2319580000000001</c:v>
                </c:pt>
                <c:pt idx="1128">
                  <c:v>1.3631899999999999</c:v>
                </c:pt>
                <c:pt idx="1129">
                  <c:v>1.1991499999999999</c:v>
                </c:pt>
                <c:pt idx="1130">
                  <c:v>1.0350999999999999</c:v>
                </c:pt>
                <c:pt idx="1131">
                  <c:v>1.002292</c:v>
                </c:pt>
                <c:pt idx="1132">
                  <c:v>0.97604559999999996</c:v>
                </c:pt>
                <c:pt idx="1133">
                  <c:v>1.1991499999999999</c:v>
                </c:pt>
                <c:pt idx="1134">
                  <c:v>0.54298000000000002</c:v>
                </c:pt>
                <c:pt idx="1135">
                  <c:v>0.60859600000000003</c:v>
                </c:pt>
                <c:pt idx="1136">
                  <c:v>0.59547280000000002</c:v>
                </c:pt>
                <c:pt idx="1137">
                  <c:v>1.3631899999999999</c:v>
                </c:pt>
                <c:pt idx="1138">
                  <c:v>1.1991499999999999</c:v>
                </c:pt>
                <c:pt idx="1139">
                  <c:v>1.3631899999999999</c:v>
                </c:pt>
                <c:pt idx="1140">
                  <c:v>1.3631899999999999</c:v>
                </c:pt>
                <c:pt idx="1141">
                  <c:v>1.1991480000000001</c:v>
                </c:pt>
                <c:pt idx="1142">
                  <c:v>1.1991499999999999</c:v>
                </c:pt>
                <c:pt idx="1143">
                  <c:v>0.87105999999999995</c:v>
                </c:pt>
                <c:pt idx="1144">
                  <c:v>0.87105999999999995</c:v>
                </c:pt>
                <c:pt idx="1145">
                  <c:v>0.96948599999999996</c:v>
                </c:pt>
                <c:pt idx="1146">
                  <c:v>1.0482267999999999</c:v>
                </c:pt>
                <c:pt idx="1147">
                  <c:v>0.70701999999999998</c:v>
                </c:pt>
                <c:pt idx="1148">
                  <c:v>0.83825400000000005</c:v>
                </c:pt>
                <c:pt idx="1149">
                  <c:v>0.87105999999999995</c:v>
                </c:pt>
                <c:pt idx="1150">
                  <c:v>0.96948599999999996</c:v>
                </c:pt>
                <c:pt idx="1151">
                  <c:v>1.0482267999999999</c:v>
                </c:pt>
                <c:pt idx="1152">
                  <c:v>0.54298000000000002</c:v>
                </c:pt>
                <c:pt idx="1153">
                  <c:v>1.3631899999999999</c:v>
                </c:pt>
                <c:pt idx="1154">
                  <c:v>1.3631899999999999</c:v>
                </c:pt>
                <c:pt idx="1155">
                  <c:v>1.264764</c:v>
                </c:pt>
                <c:pt idx="1156">
                  <c:v>1.2188311999999999</c:v>
                </c:pt>
                <c:pt idx="1157">
                  <c:v>1.3631899999999999</c:v>
                </c:pt>
                <c:pt idx="1158">
                  <c:v>1.3631899999999999</c:v>
                </c:pt>
                <c:pt idx="1159">
                  <c:v>1.3631899999999999</c:v>
                </c:pt>
                <c:pt idx="1160">
                  <c:v>1.3631899999999999</c:v>
                </c:pt>
                <c:pt idx="1161">
                  <c:v>1.3631899999999999</c:v>
                </c:pt>
                <c:pt idx="1162">
                  <c:v>1.3631899999999999</c:v>
                </c:pt>
                <c:pt idx="1163">
                  <c:v>1.3631899999999999</c:v>
                </c:pt>
                <c:pt idx="1164">
                  <c:v>1.3631899999999999</c:v>
                </c:pt>
                <c:pt idx="1165">
                  <c:v>1.3631899999999999</c:v>
                </c:pt>
                <c:pt idx="1166">
                  <c:v>1.3631899999999999</c:v>
                </c:pt>
                <c:pt idx="1167">
                  <c:v>1.3631899999999999</c:v>
                </c:pt>
                <c:pt idx="1169">
                  <c:v>1.3631899999999999</c:v>
                </c:pt>
                <c:pt idx="1170">
                  <c:v>1.3631899999999999</c:v>
                </c:pt>
                <c:pt idx="1171">
                  <c:v>1.3631899999999999</c:v>
                </c:pt>
                <c:pt idx="1172">
                  <c:v>1.3631899999999999</c:v>
                </c:pt>
                <c:pt idx="1173">
                  <c:v>1.3631899999999999</c:v>
                </c:pt>
                <c:pt idx="1174">
                  <c:v>1.2975719999999999</c:v>
                </c:pt>
                <c:pt idx="1175">
                  <c:v>1.3106956000000001</c:v>
                </c:pt>
                <c:pt idx="1176">
                  <c:v>1.1991499999999999</c:v>
                </c:pt>
                <c:pt idx="1177">
                  <c:v>1.3631899999999999</c:v>
                </c:pt>
                <c:pt idx="1178">
                  <c:v>1.3631899999999999</c:v>
                </c:pt>
                <c:pt idx="1179">
                  <c:v>1.3631899999999999</c:v>
                </c:pt>
                <c:pt idx="1180">
                  <c:v>1.3631899999999999</c:v>
                </c:pt>
                <c:pt idx="1181">
                  <c:v>1.3631899999999999</c:v>
                </c:pt>
                <c:pt idx="1182">
                  <c:v>1.3631899999999999</c:v>
                </c:pt>
                <c:pt idx="1183">
                  <c:v>1.3631899999999999</c:v>
                </c:pt>
                <c:pt idx="1184">
                  <c:v>1.3631899999999999</c:v>
                </c:pt>
                <c:pt idx="1185">
                  <c:v>1.3631899999999999</c:v>
                </c:pt>
                <c:pt idx="1186">
                  <c:v>1.330382</c:v>
                </c:pt>
                <c:pt idx="1187">
                  <c:v>1.0350999999999999</c:v>
                </c:pt>
                <c:pt idx="1188">
                  <c:v>0.87105999999999995</c:v>
                </c:pt>
                <c:pt idx="1189">
                  <c:v>1.3631899999999999</c:v>
                </c:pt>
                <c:pt idx="1190">
                  <c:v>1.3631899999999999</c:v>
                </c:pt>
                <c:pt idx="1191">
                  <c:v>1.330382</c:v>
                </c:pt>
                <c:pt idx="1192">
                  <c:v>1.3631899999999999</c:v>
                </c:pt>
                <c:pt idx="1193">
                  <c:v>1.3631899999999999</c:v>
                </c:pt>
                <c:pt idx="1194">
                  <c:v>1.3631899999999999</c:v>
                </c:pt>
                <c:pt idx="1195">
                  <c:v>1.2975719999999999</c:v>
                </c:pt>
                <c:pt idx="1196">
                  <c:v>1.3106956000000001</c:v>
                </c:pt>
                <c:pt idx="1197">
                  <c:v>1.3631899999999999</c:v>
                </c:pt>
                <c:pt idx="1198">
                  <c:v>1.1991499999999999</c:v>
                </c:pt>
                <c:pt idx="1199">
                  <c:v>1.2319580000000001</c:v>
                </c:pt>
                <c:pt idx="1200">
                  <c:v>1.1269704</c:v>
                </c:pt>
                <c:pt idx="1201">
                  <c:v>0.87105999999999995</c:v>
                </c:pt>
                <c:pt idx="1202">
                  <c:v>0.903868</c:v>
                </c:pt>
                <c:pt idx="1203">
                  <c:v>0.96292440000000001</c:v>
                </c:pt>
                <c:pt idx="1204">
                  <c:v>0.97735952000000004</c:v>
                </c:pt>
                <c:pt idx="1205">
                  <c:v>0.98890761599999999</c:v>
                </c:pt>
                <c:pt idx="1206">
                  <c:v>1.0637640928000001</c:v>
                </c:pt>
                <c:pt idx="1207">
                  <c:v>1.1236492742399999</c:v>
                </c:pt>
                <c:pt idx="1208">
                  <c:v>1.171557419392</c:v>
                </c:pt>
                <c:pt idx="1209">
                  <c:v>1.1442659355136</c:v>
                </c:pt>
                <c:pt idx="1210">
                  <c:v>1.18805074841088</c:v>
                </c:pt>
                <c:pt idx="1212">
                  <c:v>1.2230785987287001</c:v>
                </c:pt>
                <c:pt idx="1213">
                  <c:v>1.2511008789829601</c:v>
                </c:pt>
                <c:pt idx="1214">
                  <c:v>1.2735187031863699</c:v>
                </c:pt>
                <c:pt idx="1215">
                  <c:v>1.2258349625490901</c:v>
                </c:pt>
                <c:pt idx="1217">
                  <c:v>1.15487997003927</c:v>
                </c:pt>
                <c:pt idx="1218">
                  <c:v>1.13092397603142</c:v>
                </c:pt>
                <c:pt idx="1219">
                  <c:v>1.1445691808251299</c:v>
                </c:pt>
                <c:pt idx="1220">
                  <c:v>1.1882933446601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175-47B1-B5C5-4FDA775304A6}"/>
            </c:ext>
          </c:extLst>
        </c:ser>
        <c:ser>
          <c:idx val="4"/>
          <c:order val="3"/>
          <c:tx>
            <c:strRef>
              <c:f>'M40. ábra_chart'!$J$8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230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40. ábra_chart'!$J$10:$J$1230</c:f>
              <c:numCache>
                <c:formatCode>0.0</c:formatCode>
                <c:ptCount val="1221"/>
                <c:pt idx="0">
                  <c:v>0.93422414735146997</c:v>
                </c:pt>
                <c:pt idx="1">
                  <c:v>0.93528531788117597</c:v>
                </c:pt>
                <c:pt idx="2">
                  <c:v>0.99241625430493996</c:v>
                </c:pt>
                <c:pt idx="3">
                  <c:v>0.83195300344395196</c:v>
                </c:pt>
                <c:pt idx="4">
                  <c:v>0.80049240275516198</c:v>
                </c:pt>
                <c:pt idx="5">
                  <c:v>0.59032592220412905</c:v>
                </c:pt>
                <c:pt idx="6">
                  <c:v>-0.30017526223669599</c:v>
                </c:pt>
                <c:pt idx="7">
                  <c:v>-6.9362097893569596E-3</c:v>
                </c:pt>
                <c:pt idx="8">
                  <c:v>0.19632303216851399</c:v>
                </c:pt>
                <c:pt idx="9">
                  <c:v>0.47320642573481098</c:v>
                </c:pt>
                <c:pt idx="10">
                  <c:v>0.64755114058784902</c:v>
                </c:pt>
                <c:pt idx="11">
                  <c:v>0.41720891247027903</c:v>
                </c:pt>
                <c:pt idx="12">
                  <c:v>0.63137912997622303</c:v>
                </c:pt>
                <c:pt idx="13">
                  <c:v>0.72734930398097797</c:v>
                </c:pt>
                <c:pt idx="14">
                  <c:v>0.74193144318478299</c:v>
                </c:pt>
                <c:pt idx="15">
                  <c:v>-0.11972684545217301</c:v>
                </c:pt>
                <c:pt idx="16">
                  <c:v>-1.9965476361738801E-2</c:v>
                </c:pt>
                <c:pt idx="17">
                  <c:v>0.16818161891060801</c:v>
                </c:pt>
                <c:pt idx="18">
                  <c:v>7.9452951284871304E-3</c:v>
                </c:pt>
                <c:pt idx="19">
                  <c:v>0.180968236102789</c:v>
                </c:pt>
                <c:pt idx="20">
                  <c:v>9.3525888822317601E-3</c:v>
                </c:pt>
                <c:pt idx="21">
                  <c:v>4.28180711057854E-2</c:v>
                </c:pt>
                <c:pt idx="22">
                  <c:v>9.2600456884628299E-2</c:v>
                </c:pt>
                <c:pt idx="23">
                  <c:v>0.21166836550770199</c:v>
                </c:pt>
                <c:pt idx="24">
                  <c:v>0.44426069240616201</c:v>
                </c:pt>
                <c:pt idx="25">
                  <c:v>0.43142255392492901</c:v>
                </c:pt>
                <c:pt idx="26">
                  <c:v>0.40119804313994301</c:v>
                </c:pt>
                <c:pt idx="27">
                  <c:v>0.49957043451195499</c:v>
                </c:pt>
                <c:pt idx="28">
                  <c:v>0.58532634760956403</c:v>
                </c:pt>
                <c:pt idx="29">
                  <c:v>0.368299078087651</c:v>
                </c:pt>
                <c:pt idx="30">
                  <c:v>0.15504326247012001</c:v>
                </c:pt>
                <c:pt idx="31">
                  <c:v>0.109426609976096</c:v>
                </c:pt>
                <c:pt idx="32">
                  <c:v>0.136843287980877</c:v>
                </c:pt>
                <c:pt idx="33">
                  <c:v>0.26679263038470102</c:v>
                </c:pt>
                <c:pt idx="34">
                  <c:v>0.34856210430776102</c:v>
                </c:pt>
                <c:pt idx="35">
                  <c:v>0.22540368344620901</c:v>
                </c:pt>
                <c:pt idx="36">
                  <c:v>0.124814946756967</c:v>
                </c:pt>
                <c:pt idx="37">
                  <c:v>-0.105866042594426</c:v>
                </c:pt>
                <c:pt idx="38">
                  <c:v>-0.37728083407553997</c:v>
                </c:pt>
                <c:pt idx="39">
                  <c:v>-0.35817866726043202</c:v>
                </c:pt>
                <c:pt idx="40">
                  <c:v>-0.331168933808346</c:v>
                </c:pt>
                <c:pt idx="41">
                  <c:v>-0.101653147046676</c:v>
                </c:pt>
                <c:pt idx="42">
                  <c:v>-1.02545176373415E-2</c:v>
                </c:pt>
                <c:pt idx="43">
                  <c:v>-8.9131614109873206E-2</c:v>
                </c:pt>
                <c:pt idx="44">
                  <c:v>-6.3451291287898504E-2</c:v>
                </c:pt>
                <c:pt idx="45">
                  <c:v>-0.321979033030318</c:v>
                </c:pt>
                <c:pt idx="46">
                  <c:v>-0.16618922642425499</c:v>
                </c:pt>
                <c:pt idx="47">
                  <c:v>-0.17598538113940401</c:v>
                </c:pt>
                <c:pt idx="48">
                  <c:v>-0.24249030491152301</c:v>
                </c:pt>
                <c:pt idx="49">
                  <c:v>-0.21704824392921801</c:v>
                </c:pt>
                <c:pt idx="50">
                  <c:v>-0.268904595143374</c:v>
                </c:pt>
                <c:pt idx="51">
                  <c:v>-0.183887676114699</c:v>
                </c:pt>
                <c:pt idx="52">
                  <c:v>-0.117388140891759</c:v>
                </c:pt>
                <c:pt idx="53">
                  <c:v>1.6095487286591999E-2</c:v>
                </c:pt>
                <c:pt idx="54">
                  <c:v>0.209032389829273</c:v>
                </c:pt>
                <c:pt idx="55">
                  <c:v>0.406667911863418</c:v>
                </c:pt>
                <c:pt idx="56">
                  <c:v>0.35629832949073498</c:v>
                </c:pt>
                <c:pt idx="57">
                  <c:v>0.45242066359258798</c:v>
                </c:pt>
                <c:pt idx="58">
                  <c:v>0.58276653087407004</c:v>
                </c:pt>
                <c:pt idx="59">
                  <c:v>0.62703522469925599</c:v>
                </c:pt>
                <c:pt idx="60">
                  <c:v>0.54628417975940502</c:v>
                </c:pt>
                <c:pt idx="61">
                  <c:v>0.28970334380752399</c:v>
                </c:pt>
                <c:pt idx="62">
                  <c:v>0.276392675046019</c:v>
                </c:pt>
                <c:pt idx="63">
                  <c:v>0.38939014003681499</c:v>
                </c:pt>
                <c:pt idx="64">
                  <c:v>0.57985211202945197</c:v>
                </c:pt>
                <c:pt idx="65">
                  <c:v>0.59075968962356096</c:v>
                </c:pt>
                <c:pt idx="66">
                  <c:v>0.78386175169884897</c:v>
                </c:pt>
                <c:pt idx="67">
                  <c:v>0.88325340135907904</c:v>
                </c:pt>
                <c:pt idx="68">
                  <c:v>0.89709272108726301</c:v>
                </c:pt>
                <c:pt idx="69">
                  <c:v>0.97299417686981005</c:v>
                </c:pt>
                <c:pt idx="70">
                  <c:v>0.98762134149584802</c:v>
                </c:pt>
                <c:pt idx="71">
                  <c:v>0.90641507319667902</c:v>
                </c:pt>
                <c:pt idx="72">
                  <c:v>0.71551805855734296</c:v>
                </c:pt>
                <c:pt idx="73">
                  <c:v>0.68888244684587396</c:v>
                </c:pt>
                <c:pt idx="74">
                  <c:v>0.82357195747669898</c:v>
                </c:pt>
                <c:pt idx="75">
                  <c:v>0.74729556598135904</c:v>
                </c:pt>
                <c:pt idx="76">
                  <c:v>0.810416452785087</c:v>
                </c:pt>
                <c:pt idx="77">
                  <c:v>0.79509116222806997</c:v>
                </c:pt>
                <c:pt idx="78">
                  <c:v>0.78685492978245597</c:v>
                </c:pt>
                <c:pt idx="79">
                  <c:v>0.82389994382596399</c:v>
                </c:pt>
                <c:pt idx="80">
                  <c:v>0.95752795506077104</c:v>
                </c:pt>
                <c:pt idx="81">
                  <c:v>0.92905436404861697</c:v>
                </c:pt>
                <c:pt idx="82">
                  <c:v>1.0509194912388899</c:v>
                </c:pt>
                <c:pt idx="83">
                  <c:v>1.01855359299111</c:v>
                </c:pt>
                <c:pt idx="84">
                  <c:v>1.04089087439289</c:v>
                </c:pt>
                <c:pt idx="85">
                  <c:v>1.0703646995143099</c:v>
                </c:pt>
                <c:pt idx="86">
                  <c:v>1.0426577596114499</c:v>
                </c:pt>
                <c:pt idx="87">
                  <c:v>1.06323020768916</c:v>
                </c:pt>
                <c:pt idx="88">
                  <c:v>0.99900616615132798</c:v>
                </c:pt>
                <c:pt idx="89">
                  <c:v>0.83397093292106195</c:v>
                </c:pt>
                <c:pt idx="90">
                  <c:v>0.62041474633685001</c:v>
                </c:pt>
                <c:pt idx="91">
                  <c:v>0.37246579706948002</c:v>
                </c:pt>
                <c:pt idx="92">
                  <c:v>-3.2185362344415699E-2</c:v>
                </c:pt>
                <c:pt idx="93">
                  <c:v>-0.24349228987553201</c:v>
                </c:pt>
                <c:pt idx="94">
                  <c:v>-0.24821583190042601</c:v>
                </c:pt>
                <c:pt idx="95">
                  <c:v>-0.14484866552034001</c:v>
                </c:pt>
                <c:pt idx="96">
                  <c:v>-9.2940932416272701E-2</c:v>
                </c:pt>
                <c:pt idx="97">
                  <c:v>-0.139054745933018</c:v>
                </c:pt>
                <c:pt idx="98">
                  <c:v>-0.17743779674641399</c:v>
                </c:pt>
                <c:pt idx="99">
                  <c:v>4.6029762602868299E-2</c:v>
                </c:pt>
                <c:pt idx="100">
                  <c:v>0.25285781008229402</c:v>
                </c:pt>
                <c:pt idx="101">
                  <c:v>0.23757424806583499</c:v>
                </c:pt>
                <c:pt idx="102">
                  <c:v>0.28018739845266799</c:v>
                </c:pt>
                <c:pt idx="103">
                  <c:v>0.37937991876213401</c:v>
                </c:pt>
                <c:pt idx="104">
                  <c:v>0.474835935009707</c:v>
                </c:pt>
                <c:pt idx="105">
                  <c:v>0.61299874800776599</c:v>
                </c:pt>
                <c:pt idx="106">
                  <c:v>0.60298899840621301</c:v>
                </c:pt>
                <c:pt idx="107">
                  <c:v>0.62636519872496998</c:v>
                </c:pt>
                <c:pt idx="108">
                  <c:v>0.77286215897997601</c:v>
                </c:pt>
                <c:pt idx="109">
                  <c:v>0.72183572718398104</c:v>
                </c:pt>
                <c:pt idx="110">
                  <c:v>0.69552658174718396</c:v>
                </c:pt>
                <c:pt idx="111">
                  <c:v>0.70389926539774705</c:v>
                </c:pt>
                <c:pt idx="112">
                  <c:v>0.63205141231819795</c:v>
                </c:pt>
                <c:pt idx="113">
                  <c:v>0.64901912985455801</c:v>
                </c:pt>
                <c:pt idx="114">
                  <c:v>0.74871730388364599</c:v>
                </c:pt>
                <c:pt idx="115">
                  <c:v>0.73740784310691698</c:v>
                </c:pt>
                <c:pt idx="116">
                  <c:v>0.580014274485534</c:v>
                </c:pt>
                <c:pt idx="117">
                  <c:v>0.36757741958842699</c:v>
                </c:pt>
                <c:pt idx="118">
                  <c:v>0.26004593567074102</c:v>
                </c:pt>
                <c:pt idx="119">
                  <c:v>0.47724674853659299</c:v>
                </c:pt>
                <c:pt idx="120">
                  <c:v>0.54773739882927397</c:v>
                </c:pt>
                <c:pt idx="121">
                  <c:v>0.66292191906341902</c:v>
                </c:pt>
                <c:pt idx="122">
                  <c:v>0.71242953525073505</c:v>
                </c:pt>
                <c:pt idx="123">
                  <c:v>-2.7758371799411301E-2</c:v>
                </c:pt>
                <c:pt idx="124">
                  <c:v>0.32313930256047002</c:v>
                </c:pt>
                <c:pt idx="125">
                  <c:v>0.144137442048376</c:v>
                </c:pt>
                <c:pt idx="126">
                  <c:v>0.18804395363870099</c:v>
                </c:pt>
                <c:pt idx="128">
                  <c:v>-3.35888370890388E-2</c:v>
                </c:pt>
                <c:pt idx="129">
                  <c:v>0.281226930328768</c:v>
                </c:pt>
                <c:pt idx="130">
                  <c:v>0.32094954426301497</c:v>
                </c:pt>
                <c:pt idx="131">
                  <c:v>0.57762963541041201</c:v>
                </c:pt>
                <c:pt idx="132">
                  <c:v>0.68300770832832902</c:v>
                </c:pt>
                <c:pt idx="133">
                  <c:v>0.76599416666266296</c:v>
                </c:pt>
                <c:pt idx="134">
                  <c:v>0.86669933333013005</c:v>
                </c:pt>
                <c:pt idx="135">
                  <c:v>0.91272346666410398</c:v>
                </c:pt>
                <c:pt idx="136">
                  <c:v>0.89544877333128303</c:v>
                </c:pt>
                <c:pt idx="137">
                  <c:v>0.92334901866502705</c:v>
                </c:pt>
                <c:pt idx="138">
                  <c:v>0.73888121493202097</c:v>
                </c:pt>
                <c:pt idx="139">
                  <c:v>0.891548971945617</c:v>
                </c:pt>
                <c:pt idx="140">
                  <c:v>1.0058071775564901</c:v>
                </c:pt>
                <c:pt idx="141">
                  <c:v>0.928691742045195</c:v>
                </c:pt>
                <c:pt idx="142">
                  <c:v>0.89925339363615597</c:v>
                </c:pt>
                <c:pt idx="143">
                  <c:v>0.79581471490892397</c:v>
                </c:pt>
                <c:pt idx="144">
                  <c:v>0.78740977192713901</c:v>
                </c:pt>
                <c:pt idx="145">
                  <c:v>0.67945381754171097</c:v>
                </c:pt>
                <c:pt idx="146">
                  <c:v>0.71310705403336905</c:v>
                </c:pt>
                <c:pt idx="147">
                  <c:v>0.854579643226695</c:v>
                </c:pt>
                <c:pt idx="148">
                  <c:v>0.93185171458135596</c:v>
                </c:pt>
                <c:pt idx="149">
                  <c:v>1.0327313716650799</c:v>
                </c:pt>
                <c:pt idx="150">
                  <c:v>1.1533170973320599</c:v>
                </c:pt>
                <c:pt idx="151">
                  <c:v>1.1740236778656501</c:v>
                </c:pt>
                <c:pt idx="152">
                  <c:v>1.1880289422925201</c:v>
                </c:pt>
                <c:pt idx="153">
                  <c:v>1.23777315383401</c:v>
                </c:pt>
                <c:pt idx="154">
                  <c:v>1.05413052306721</c:v>
                </c:pt>
                <c:pt idx="155">
                  <c:v>1.1570684184537701</c:v>
                </c:pt>
                <c:pt idx="156">
                  <c:v>1.02410673476301</c:v>
                </c:pt>
                <c:pt idx="157">
                  <c:v>0.81652938781041395</c:v>
                </c:pt>
                <c:pt idx="158">
                  <c:v>0.90899151024833102</c:v>
                </c:pt>
                <c:pt idx="159">
                  <c:v>1.0110152081986601</c:v>
                </c:pt>
                <c:pt idx="160">
                  <c:v>0.99922816655893199</c:v>
                </c:pt>
                <c:pt idx="161">
                  <c:v>1.03350653324714</c:v>
                </c:pt>
                <c:pt idx="162">
                  <c:v>1.1422832265977101</c:v>
                </c:pt>
                <c:pt idx="163">
                  <c:v>1.01362058127817</c:v>
                </c:pt>
                <c:pt idx="164">
                  <c:v>0.93019646502253805</c:v>
                </c:pt>
                <c:pt idx="165">
                  <c:v>0.81154917201803001</c:v>
                </c:pt>
                <c:pt idx="166">
                  <c:v>0.572435337614424</c:v>
                </c:pt>
                <c:pt idx="167">
                  <c:v>0.615092270091539</c:v>
                </c:pt>
                <c:pt idx="168">
                  <c:v>0.52077581607323098</c:v>
                </c:pt>
                <c:pt idx="169">
                  <c:v>0.57038465285858497</c:v>
                </c:pt>
                <c:pt idx="170">
                  <c:v>0.44077972228686801</c:v>
                </c:pt>
                <c:pt idx="171">
                  <c:v>0.53029177782949399</c:v>
                </c:pt>
                <c:pt idx="172">
                  <c:v>0.64108742226359505</c:v>
                </c:pt>
                <c:pt idx="173">
                  <c:v>0.31172393781087598</c:v>
                </c:pt>
                <c:pt idx="174">
                  <c:v>0.58135715024870105</c:v>
                </c:pt>
                <c:pt idx="175">
                  <c:v>0.78096172019896104</c:v>
                </c:pt>
                <c:pt idx="176">
                  <c:v>0.88003937615916805</c:v>
                </c:pt>
                <c:pt idx="177">
                  <c:v>0.662213500927335</c:v>
                </c:pt>
                <c:pt idx="178">
                  <c:v>0.70301680074186801</c:v>
                </c:pt>
                <c:pt idx="179">
                  <c:v>0.64140944059349403</c:v>
                </c:pt>
                <c:pt idx="180">
                  <c:v>0.22163355247479499</c:v>
                </c:pt>
                <c:pt idx="181">
                  <c:v>0.41135684197983602</c:v>
                </c:pt>
                <c:pt idx="182">
                  <c:v>0.574789473583869</c:v>
                </c:pt>
                <c:pt idx="183">
                  <c:v>0.40755357886709498</c:v>
                </c:pt>
                <c:pt idx="184">
                  <c:v>0.55912286309367598</c:v>
                </c:pt>
                <c:pt idx="185">
                  <c:v>0.351584290474941</c:v>
                </c:pt>
                <c:pt idx="186">
                  <c:v>0.37609143237995202</c:v>
                </c:pt>
                <c:pt idx="187">
                  <c:v>0.56431914590396204</c:v>
                </c:pt>
                <c:pt idx="188">
                  <c:v>9.5155316723169694E-2</c:v>
                </c:pt>
                <c:pt idx="189">
                  <c:v>0.120208253378535</c:v>
                </c:pt>
                <c:pt idx="190">
                  <c:v>0.14499660270282799</c:v>
                </c:pt>
                <c:pt idx="191">
                  <c:v>-0.26000671783773699</c:v>
                </c:pt>
                <c:pt idx="192">
                  <c:v>-7.9511374270189603E-2</c:v>
                </c:pt>
                <c:pt idx="193">
                  <c:v>5.5290058384827804E-4</c:v>
                </c:pt>
                <c:pt idx="194">
                  <c:v>0.14672832046707801</c:v>
                </c:pt>
                <c:pt idx="195">
                  <c:v>2.6488656373662801E-2</c:v>
                </c:pt>
                <c:pt idx="196">
                  <c:v>0.21558292509893001</c:v>
                </c:pt>
                <c:pt idx="197">
                  <c:v>0.14006634007914401</c:v>
                </c:pt>
                <c:pt idx="198">
                  <c:v>0.21279107206331499</c:v>
                </c:pt>
                <c:pt idx="199">
                  <c:v>0.27646285765065198</c:v>
                </c:pt>
                <c:pt idx="200">
                  <c:v>0.22189428612052101</c:v>
                </c:pt>
                <c:pt idx="201">
                  <c:v>-0.41245857110358197</c:v>
                </c:pt>
                <c:pt idx="202">
                  <c:v>-0.288640856882866</c:v>
                </c:pt>
                <c:pt idx="203">
                  <c:v>-0.181660685506292</c:v>
                </c:pt>
                <c:pt idx="204">
                  <c:v>6.4791451594965702E-2</c:v>
                </c:pt>
                <c:pt idx="205">
                  <c:v>0.22724116127597199</c:v>
                </c:pt>
                <c:pt idx="206">
                  <c:v>-7.0863070979221898E-2</c:v>
                </c:pt>
                <c:pt idx="207">
                  <c:v>-1.19364567833775E-2</c:v>
                </c:pt>
                <c:pt idx="208">
                  <c:v>6.0588345732979698E-3</c:v>
                </c:pt>
                <c:pt idx="209">
                  <c:v>0.17983306765863799</c:v>
                </c:pt>
                <c:pt idx="210">
                  <c:v>0.38860045412691002</c:v>
                </c:pt>
                <c:pt idx="211">
                  <c:v>0.49975636330152801</c:v>
                </c:pt>
                <c:pt idx="212">
                  <c:v>0.67015909064122203</c:v>
                </c:pt>
                <c:pt idx="215">
                  <c:v>0.64347527251297798</c:v>
                </c:pt>
                <c:pt idx="216">
                  <c:v>0.57295221801038199</c:v>
                </c:pt>
                <c:pt idx="217">
                  <c:v>0.51852177440830605</c:v>
                </c:pt>
                <c:pt idx="218">
                  <c:v>0.44612941952664398</c:v>
                </c:pt>
                <c:pt idx="219">
                  <c:v>0.307955535621315</c:v>
                </c:pt>
                <c:pt idx="220">
                  <c:v>9.1038428497052695E-2</c:v>
                </c:pt>
                <c:pt idx="221">
                  <c:v>-1.52292572023578E-2</c:v>
                </c:pt>
                <c:pt idx="222">
                  <c:v>-6.3654057618862496E-3</c:v>
                </c:pt>
                <c:pt idx="223">
                  <c:v>-0.39712432460950903</c:v>
                </c:pt>
                <c:pt idx="224">
                  <c:v>-0.59020945968760696</c:v>
                </c:pt>
                <c:pt idx="225">
                  <c:v>-0.86872156775008502</c:v>
                </c:pt>
                <c:pt idx="226">
                  <c:v>-1.08243725420006</c:v>
                </c:pt>
                <c:pt idx="227">
                  <c:v>-1.34166980336005</c:v>
                </c:pt>
                <c:pt idx="228">
                  <c:v>-1.0314878426880401</c:v>
                </c:pt>
                <c:pt idx="229">
                  <c:v>-1.2046722741504301</c:v>
                </c:pt>
                <c:pt idx="230">
                  <c:v>-0.89686781932034798</c:v>
                </c:pt>
                <c:pt idx="231">
                  <c:v>-0.68424425545627798</c:v>
                </c:pt>
                <c:pt idx="232">
                  <c:v>-0.54008740436502201</c:v>
                </c:pt>
                <c:pt idx="233">
                  <c:v>-0.41159192349201801</c:v>
                </c:pt>
                <c:pt idx="234">
                  <c:v>-0.96414753879361403</c:v>
                </c:pt>
                <c:pt idx="235">
                  <c:v>-0.70735603103489098</c:v>
                </c:pt>
                <c:pt idx="236">
                  <c:v>-0.53951882482791302</c:v>
                </c:pt>
                <c:pt idx="238">
                  <c:v>-0.42500305986233</c:v>
                </c:pt>
                <c:pt idx="239">
                  <c:v>-0.38589444788986399</c:v>
                </c:pt>
                <c:pt idx="240">
                  <c:v>-0.27208555831189102</c:v>
                </c:pt>
                <c:pt idx="241">
                  <c:v>-0.182430446649513</c:v>
                </c:pt>
                <c:pt idx="242">
                  <c:v>-0.58208235731961</c:v>
                </c:pt>
                <c:pt idx="243">
                  <c:v>-0.432117885855688</c:v>
                </c:pt>
                <c:pt idx="244">
                  <c:v>-0.21190830868454999</c:v>
                </c:pt>
                <c:pt idx="245">
                  <c:v>-0.66602064694763996</c:v>
                </c:pt>
                <c:pt idx="246">
                  <c:v>-0.406608517558112</c:v>
                </c:pt>
                <c:pt idx="247">
                  <c:v>-0.16024081404648999</c:v>
                </c:pt>
                <c:pt idx="248">
                  <c:v>3.0169348762807899E-2</c:v>
                </c:pt>
                <c:pt idx="249">
                  <c:v>0.10541747901024601</c:v>
                </c:pt>
                <c:pt idx="250">
                  <c:v>1.8263983208197099E-2</c:v>
                </c:pt>
                <c:pt idx="252">
                  <c:v>0.20129918656655699</c:v>
                </c:pt>
                <c:pt idx="253">
                  <c:v>0.17565334925324599</c:v>
                </c:pt>
                <c:pt idx="254">
                  <c:v>5.2934679402596899E-2</c:v>
                </c:pt>
                <c:pt idx="255">
                  <c:v>-0.198728256477922</c:v>
                </c:pt>
                <c:pt idx="256">
                  <c:v>-1.3793366051823299</c:v>
                </c:pt>
                <c:pt idx="257">
                  <c:v>-1.1237672841458699</c:v>
                </c:pt>
                <c:pt idx="258">
                  <c:v>-1.33447982731669</c:v>
                </c:pt>
                <c:pt idx="259">
                  <c:v>-0.945897861853357</c:v>
                </c:pt>
                <c:pt idx="260">
                  <c:v>-0.56580628948268497</c:v>
                </c:pt>
                <c:pt idx="261">
                  <c:v>-0.21551303158614801</c:v>
                </c:pt>
                <c:pt idx="262">
                  <c:v>-0.19243642526891799</c:v>
                </c:pt>
                <c:pt idx="263">
                  <c:v>-0.27774114021513502</c:v>
                </c:pt>
                <c:pt idx="264">
                  <c:v>-0.64853891217210802</c:v>
                </c:pt>
                <c:pt idx="265">
                  <c:v>-0.45655912973768598</c:v>
                </c:pt>
                <c:pt idx="266">
                  <c:v>-0.17331530379014901</c:v>
                </c:pt>
                <c:pt idx="267">
                  <c:v>6.5977756967880594E-2</c:v>
                </c:pt>
                <c:pt idx="268">
                  <c:v>0.33138620557430398</c:v>
                </c:pt>
                <c:pt idx="269">
                  <c:v>0.44916296445944298</c:v>
                </c:pt>
                <c:pt idx="270">
                  <c:v>0.55635637156755402</c:v>
                </c:pt>
                <c:pt idx="271">
                  <c:v>0.65160309725404297</c:v>
                </c:pt>
                <c:pt idx="272">
                  <c:v>0.66252247780323503</c:v>
                </c:pt>
                <c:pt idx="273">
                  <c:v>8.9929982242588094E-2</c:v>
                </c:pt>
                <c:pt idx="274">
                  <c:v>-0.57403801420592904</c:v>
                </c:pt>
                <c:pt idx="275">
                  <c:v>-0.51026641136474304</c:v>
                </c:pt>
                <c:pt idx="276">
                  <c:v>-0.22495312909179399</c:v>
                </c:pt>
                <c:pt idx="277">
                  <c:v>-0.31061250327343498</c:v>
                </c:pt>
                <c:pt idx="278">
                  <c:v>-0.16748200261874799</c:v>
                </c:pt>
                <c:pt idx="279">
                  <c:v>-6.9253602094998895E-2</c:v>
                </c:pt>
                <c:pt idx="280">
                  <c:v>-4.7274881675999102E-2</c:v>
                </c:pt>
                <c:pt idx="281">
                  <c:v>3.0988094659200601E-2</c:v>
                </c:pt>
                <c:pt idx="282">
                  <c:v>0.17172247572735999</c:v>
                </c:pt>
                <c:pt idx="283">
                  <c:v>0.114097980581888</c:v>
                </c:pt>
                <c:pt idx="284">
                  <c:v>2.8264384465510699E-2</c:v>
                </c:pt>
                <c:pt idx="285">
                  <c:v>-0.117556492427591</c:v>
                </c:pt>
                <c:pt idx="286">
                  <c:v>-0.171173193942073</c:v>
                </c:pt>
                <c:pt idx="287">
                  <c:v>7.6574448463414902E-3</c:v>
                </c:pt>
                <c:pt idx="288">
                  <c:v>0.16217595587707301</c:v>
                </c:pt>
                <c:pt idx="289">
                  <c:v>0.26066876470165801</c:v>
                </c:pt>
                <c:pt idx="290">
                  <c:v>0.45799101176132601</c:v>
                </c:pt>
                <c:pt idx="291">
                  <c:v>0.21571480940906099</c:v>
                </c:pt>
                <c:pt idx="292">
                  <c:v>-4.5844152472750803E-2</c:v>
                </c:pt>
                <c:pt idx="293">
                  <c:v>-0.39483732197819998</c:v>
                </c:pt>
                <c:pt idx="294">
                  <c:v>-0.63576585758255999</c:v>
                </c:pt>
                <c:pt idx="295">
                  <c:v>-0.88682868606604803</c:v>
                </c:pt>
                <c:pt idx="296">
                  <c:v>-1.00980294885283</c:v>
                </c:pt>
                <c:pt idx="297">
                  <c:v>-1.26574635908227</c:v>
                </c:pt>
                <c:pt idx="298">
                  <c:v>-1.8798050872658101</c:v>
                </c:pt>
                <c:pt idx="299">
                  <c:v>-1.99457406981265</c:v>
                </c:pt>
                <c:pt idx="300">
                  <c:v>-2.07100725585012</c:v>
                </c:pt>
                <c:pt idx="301">
                  <c:v>-2.0087318046800902</c:v>
                </c:pt>
                <c:pt idx="302">
                  <c:v>-3.2191994437440701</c:v>
                </c:pt>
                <c:pt idx="303">
                  <c:v>-2.6194635549952601</c:v>
                </c:pt>
                <c:pt idx="304">
                  <c:v>-2.4861608439962102</c:v>
                </c:pt>
                <c:pt idx="305">
                  <c:v>-2.0081086751969601</c:v>
                </c:pt>
                <c:pt idx="306">
                  <c:v>-1.28795294015757</c:v>
                </c:pt>
                <c:pt idx="307">
                  <c:v>-1.24169635212605</c:v>
                </c:pt>
                <c:pt idx="308">
                  <c:v>-0.98331508170084703</c:v>
                </c:pt>
                <c:pt idx="309">
                  <c:v>-0.96692406536067799</c:v>
                </c:pt>
                <c:pt idx="311">
                  <c:v>-1.12091725228854</c:v>
                </c:pt>
                <c:pt idx="312">
                  <c:v>-0.86616780183083397</c:v>
                </c:pt>
                <c:pt idx="313">
                  <c:v>-0.92690424146466699</c:v>
                </c:pt>
                <c:pt idx="314">
                  <c:v>-0.60500339317173302</c:v>
                </c:pt>
                <c:pt idx="315">
                  <c:v>-0.62402071453738694</c:v>
                </c:pt>
                <c:pt idx="316">
                  <c:v>-0.79217657162990895</c:v>
                </c:pt>
                <c:pt idx="317">
                  <c:v>-0.63018525730392705</c:v>
                </c:pt>
                <c:pt idx="318">
                  <c:v>-0.92577420584314196</c:v>
                </c:pt>
                <c:pt idx="319">
                  <c:v>-1.37012736467451</c:v>
                </c:pt>
                <c:pt idx="320">
                  <c:v>-1.1641838917396099</c:v>
                </c:pt>
                <c:pt idx="321">
                  <c:v>-1.39767511339168</c:v>
                </c:pt>
                <c:pt idx="322">
                  <c:v>-1.52274409071335</c:v>
                </c:pt>
                <c:pt idx="323">
                  <c:v>-1.85721927257068</c:v>
                </c:pt>
                <c:pt idx="324">
                  <c:v>-1.83379941805654</c:v>
                </c:pt>
                <c:pt idx="325">
                  <c:v>-1.5820115344452299</c:v>
                </c:pt>
                <c:pt idx="326">
                  <c:v>-1.44841722755618</c:v>
                </c:pt>
                <c:pt idx="327">
                  <c:v>-1.1289637820449501</c:v>
                </c:pt>
                <c:pt idx="328">
                  <c:v>-0.87454302563595998</c:v>
                </c:pt>
                <c:pt idx="329">
                  <c:v>-0.469834420508768</c:v>
                </c:pt>
                <c:pt idx="330">
                  <c:v>-0.39566953640701402</c:v>
                </c:pt>
                <c:pt idx="331">
                  <c:v>-0.16455962912561101</c:v>
                </c:pt>
                <c:pt idx="332">
                  <c:v>0.13073029669951</c:v>
                </c:pt>
                <c:pt idx="333">
                  <c:v>0.42142823735960799</c:v>
                </c:pt>
                <c:pt idx="334">
                  <c:v>0.108812589887686</c:v>
                </c:pt>
                <c:pt idx="335">
                  <c:v>0.189104071910149</c:v>
                </c:pt>
                <c:pt idx="336">
                  <c:v>0.14380725752811899</c:v>
                </c:pt>
                <c:pt idx="337">
                  <c:v>0.19595380602249499</c:v>
                </c:pt>
                <c:pt idx="338">
                  <c:v>-0.18457695518200301</c:v>
                </c:pt>
                <c:pt idx="339">
                  <c:v>-0.45232556414560199</c:v>
                </c:pt>
                <c:pt idx="340">
                  <c:v>-0.32100645131648198</c:v>
                </c:pt>
                <c:pt idx="341">
                  <c:v>-0.105599161053185</c:v>
                </c:pt>
                <c:pt idx="342">
                  <c:v>6.4092671157451306E-2</c:v>
                </c:pt>
                <c:pt idx="343">
                  <c:v>0.22544013692596099</c:v>
                </c:pt>
                <c:pt idx="344">
                  <c:v>0.22818810954076801</c:v>
                </c:pt>
                <c:pt idx="345">
                  <c:v>0.47837248763261497</c:v>
                </c:pt>
                <c:pt idx="346">
                  <c:v>0.70070999010609203</c:v>
                </c:pt>
                <c:pt idx="347">
                  <c:v>0.73254599208487303</c:v>
                </c:pt>
                <c:pt idx="348">
                  <c:v>0.83275879366789796</c:v>
                </c:pt>
                <c:pt idx="349">
                  <c:v>0.62848903493431896</c:v>
                </c:pt>
                <c:pt idx="350">
                  <c:v>0.420023227947455</c:v>
                </c:pt>
                <c:pt idx="351">
                  <c:v>0.163696582357964</c:v>
                </c:pt>
                <c:pt idx="352">
                  <c:v>0.102111265886371</c:v>
                </c:pt>
                <c:pt idx="353">
                  <c:v>0.11568501270909699</c:v>
                </c:pt>
                <c:pt idx="354">
                  <c:v>-0.100695989832722</c:v>
                </c:pt>
                <c:pt idx="355">
                  <c:v>3.57112081338221E-2</c:v>
                </c:pt>
                <c:pt idx="356">
                  <c:v>-0.10054103349294199</c:v>
                </c:pt>
                <c:pt idx="357">
                  <c:v>-0.103688826794353</c:v>
                </c:pt>
                <c:pt idx="358">
                  <c:v>-0.10486506143548301</c:v>
                </c:pt>
                <c:pt idx="359">
                  <c:v>-1.0264049148386399E-2</c:v>
                </c:pt>
                <c:pt idx="360">
                  <c:v>0.22663276068129001</c:v>
                </c:pt>
                <c:pt idx="361">
                  <c:v>0.410610208545032</c:v>
                </c:pt>
                <c:pt idx="362">
                  <c:v>0.22628816683602601</c:v>
                </c:pt>
                <c:pt idx="363">
                  <c:v>-9.5629466531179E-2</c:v>
                </c:pt>
                <c:pt idx="364">
                  <c:v>-0.37753957322494303</c:v>
                </c:pt>
                <c:pt idx="365">
                  <c:v>-0.87652565857995401</c:v>
                </c:pt>
                <c:pt idx="366">
                  <c:v>-1.26965052686396</c:v>
                </c:pt>
                <c:pt idx="367">
                  <c:v>-1.2962064214911699</c:v>
                </c:pt>
                <c:pt idx="368">
                  <c:v>-0.95143513719293604</c:v>
                </c:pt>
                <c:pt idx="369">
                  <c:v>-1.4868441097543399</c:v>
                </c:pt>
                <c:pt idx="370">
                  <c:v>-1.44210728780347</c:v>
                </c:pt>
                <c:pt idx="371">
                  <c:v>-1.5533958302427799</c:v>
                </c:pt>
                <c:pt idx="372">
                  <c:v>-1.81318466419422</c:v>
                </c:pt>
                <c:pt idx="373">
                  <c:v>-1.76060373135538</c:v>
                </c:pt>
                <c:pt idx="374">
                  <c:v>-1.6572629850842999</c:v>
                </c:pt>
                <c:pt idx="375">
                  <c:v>-1.6695603880674399</c:v>
                </c:pt>
                <c:pt idx="376">
                  <c:v>-1.3807203104539501</c:v>
                </c:pt>
                <c:pt idx="377">
                  <c:v>-1.40121424836316</c:v>
                </c:pt>
                <c:pt idx="378">
                  <c:v>-1.0022173986905301</c:v>
                </c:pt>
                <c:pt idx="379">
                  <c:v>-0.94840191895242498</c:v>
                </c:pt>
                <c:pt idx="380">
                  <c:v>-1.0544895351619401</c:v>
                </c:pt>
                <c:pt idx="381">
                  <c:v>-1.31265362812955</c:v>
                </c:pt>
                <c:pt idx="382">
                  <c:v>-1.8489729025036401</c:v>
                </c:pt>
                <c:pt idx="383">
                  <c:v>-2.04954632200291</c:v>
                </c:pt>
                <c:pt idx="384">
                  <c:v>-2.1143890576023301</c:v>
                </c:pt>
                <c:pt idx="385">
                  <c:v>-2.2596672460818601</c:v>
                </c:pt>
                <c:pt idx="386">
                  <c:v>-2.30365579686549</c:v>
                </c:pt>
                <c:pt idx="387">
                  <c:v>-2.0403686374923899</c:v>
                </c:pt>
                <c:pt idx="388">
                  <c:v>-1.9395429099939101</c:v>
                </c:pt>
                <c:pt idx="389">
                  <c:v>-1.8498623279951301</c:v>
                </c:pt>
                <c:pt idx="390">
                  <c:v>-2.1108878623960998</c:v>
                </c:pt>
                <c:pt idx="391">
                  <c:v>-1.9529462899168799</c:v>
                </c:pt>
                <c:pt idx="392">
                  <c:v>-1.8398370319335</c:v>
                </c:pt>
                <c:pt idx="393">
                  <c:v>-1.6736116255468001</c:v>
                </c:pt>
                <c:pt idx="394">
                  <c:v>-1.51242730043744</c:v>
                </c:pt>
                <c:pt idx="395">
                  <c:v>-1.4807618403499501</c:v>
                </c:pt>
                <c:pt idx="396">
                  <c:v>-1.46335747227996</c:v>
                </c:pt>
                <c:pt idx="397">
                  <c:v>-1.4535079778239699</c:v>
                </c:pt>
                <c:pt idx="398">
                  <c:v>-1.2964383822591701</c:v>
                </c:pt>
                <c:pt idx="399">
                  <c:v>-1.37394470580734</c:v>
                </c:pt>
                <c:pt idx="400">
                  <c:v>-1.4806517646458699</c:v>
                </c:pt>
                <c:pt idx="401">
                  <c:v>-1.2536214117166899</c:v>
                </c:pt>
                <c:pt idx="402">
                  <c:v>-2.4453211293733501</c:v>
                </c:pt>
                <c:pt idx="403">
                  <c:v>-2.0618609034986801</c:v>
                </c:pt>
                <c:pt idx="404">
                  <c:v>-1.62826472279894</c:v>
                </c:pt>
                <c:pt idx="405">
                  <c:v>-1.39365377823915</c:v>
                </c:pt>
                <c:pt idx="406">
                  <c:v>-0.97388102259132703</c:v>
                </c:pt>
                <c:pt idx="407">
                  <c:v>-0.79875681807306198</c:v>
                </c:pt>
                <c:pt idx="408">
                  <c:v>-0.75834945445844903</c:v>
                </c:pt>
                <c:pt idx="409">
                  <c:v>-0.63199756356675896</c:v>
                </c:pt>
                <c:pt idx="410">
                  <c:v>-0.60640605085340704</c:v>
                </c:pt>
                <c:pt idx="411">
                  <c:v>-0.45103084068272598</c:v>
                </c:pt>
                <c:pt idx="412">
                  <c:v>-0.44590267254618099</c:v>
                </c:pt>
                <c:pt idx="413">
                  <c:v>-0.66419413803694405</c:v>
                </c:pt>
                <c:pt idx="414">
                  <c:v>-0.826949310429555</c:v>
                </c:pt>
                <c:pt idx="415">
                  <c:v>-1.2393814483436401</c:v>
                </c:pt>
                <c:pt idx="416">
                  <c:v>-1.43693515867491</c:v>
                </c:pt>
                <c:pt idx="417">
                  <c:v>-1.6880101269399299</c:v>
                </c:pt>
                <c:pt idx="418">
                  <c:v>-1.4739761015519399</c:v>
                </c:pt>
                <c:pt idx="420">
                  <c:v>-1.29007688124155</c:v>
                </c:pt>
                <c:pt idx="421">
                  <c:v>-1.09047750499324</c:v>
                </c:pt>
                <c:pt idx="422">
                  <c:v>-1.2157600039945899</c:v>
                </c:pt>
                <c:pt idx="423">
                  <c:v>-1.37298800319567</c:v>
                </c:pt>
                <c:pt idx="424">
                  <c:v>-1.4717604025565401</c:v>
                </c:pt>
                <c:pt idx="425">
                  <c:v>-1.4036503220452301</c:v>
                </c:pt>
                <c:pt idx="426">
                  <c:v>-1.2793882576361799</c:v>
                </c:pt>
                <c:pt idx="427">
                  <c:v>-1.3358286061089399</c:v>
                </c:pt>
                <c:pt idx="428">
                  <c:v>-1.7730388848871499</c:v>
                </c:pt>
                <c:pt idx="429">
                  <c:v>-1.58963510790972</c:v>
                </c:pt>
                <c:pt idx="430">
                  <c:v>-1.26452408632778</c:v>
                </c:pt>
                <c:pt idx="431">
                  <c:v>-0.90280526906222502</c:v>
                </c:pt>
                <c:pt idx="432">
                  <c:v>-0.83657021524978004</c:v>
                </c:pt>
                <c:pt idx="433">
                  <c:v>-0.72742417219982403</c:v>
                </c:pt>
                <c:pt idx="434">
                  <c:v>-0.59319333775985905</c:v>
                </c:pt>
                <c:pt idx="435">
                  <c:v>-0.30923467020788697</c:v>
                </c:pt>
                <c:pt idx="436">
                  <c:v>-0.23103573616631001</c:v>
                </c:pt>
                <c:pt idx="437">
                  <c:v>9.6634110669519095E-3</c:v>
                </c:pt>
                <c:pt idx="438">
                  <c:v>-0.47531927114643802</c:v>
                </c:pt>
                <c:pt idx="439">
                  <c:v>-0.41141341691715</c:v>
                </c:pt>
                <c:pt idx="440">
                  <c:v>-0.23482873353372</c:v>
                </c:pt>
                <c:pt idx="441">
                  <c:v>-0.32845298682697599</c:v>
                </c:pt>
                <c:pt idx="442">
                  <c:v>-0.78035238946158103</c:v>
                </c:pt>
                <c:pt idx="443">
                  <c:v>-0.86384391156926399</c:v>
                </c:pt>
                <c:pt idx="444">
                  <c:v>-1.0298071292554101</c:v>
                </c:pt>
                <c:pt idx="445">
                  <c:v>-0.92522570340432897</c:v>
                </c:pt>
                <c:pt idx="446">
                  <c:v>-0.88579056272346302</c:v>
                </c:pt>
                <c:pt idx="447">
                  <c:v>-0.85463845017877005</c:v>
                </c:pt>
                <c:pt idx="448">
                  <c:v>-0.80136476014301605</c:v>
                </c:pt>
                <c:pt idx="449">
                  <c:v>-0.82181180811441301</c:v>
                </c:pt>
                <c:pt idx="450">
                  <c:v>-0.87121744649152999</c:v>
                </c:pt>
                <c:pt idx="451">
                  <c:v>-1.0875879571932201</c:v>
                </c:pt>
                <c:pt idx="452">
                  <c:v>-1.4743323657545699</c:v>
                </c:pt>
                <c:pt idx="454">
                  <c:v>-1.8729578926036601</c:v>
                </c:pt>
                <c:pt idx="455">
                  <c:v>-1.9895923140829299</c:v>
                </c:pt>
                <c:pt idx="456">
                  <c:v>-2.07770585126634</c:v>
                </c:pt>
                <c:pt idx="457">
                  <c:v>-2.0281546810130702</c:v>
                </c:pt>
                <c:pt idx="458">
                  <c:v>-1.9294237448104601</c:v>
                </c:pt>
                <c:pt idx="459">
                  <c:v>-2.0040769958483602</c:v>
                </c:pt>
                <c:pt idx="460">
                  <c:v>-2.05197159667869</c:v>
                </c:pt>
                <c:pt idx="461">
                  <c:v>-2.0948352773429502</c:v>
                </c:pt>
                <c:pt idx="462">
                  <c:v>-2.1315862218743602</c:v>
                </c:pt>
                <c:pt idx="463">
                  <c:v>-2.0406449774994901</c:v>
                </c:pt>
                <c:pt idx="464">
                  <c:v>-1.9395899819995901</c:v>
                </c:pt>
                <c:pt idx="465">
                  <c:v>-1.8520619855996701</c:v>
                </c:pt>
                <c:pt idx="466">
                  <c:v>-1.5488615884797301</c:v>
                </c:pt>
                <c:pt idx="467">
                  <c:v>-1.46808927078379</c:v>
                </c:pt>
                <c:pt idx="469">
                  <c:v>-1.50224541662703</c:v>
                </c:pt>
                <c:pt idx="470">
                  <c:v>-1.5551883333016201</c:v>
                </c:pt>
                <c:pt idx="471">
                  <c:v>-1.7832846666413</c:v>
                </c:pt>
                <c:pt idx="472">
                  <c:v>-3.76471373331304</c:v>
                </c:pt>
                <c:pt idx="473">
                  <c:v>-3.7663649866504301</c:v>
                </c:pt>
                <c:pt idx="474">
                  <c:v>-3.71120598932034</c:v>
                </c:pt>
                <c:pt idx="475">
                  <c:v>-3.7148127914562701</c:v>
                </c:pt>
                <c:pt idx="476">
                  <c:v>-3.40925423316502</c:v>
                </c:pt>
                <c:pt idx="477">
                  <c:v>-3.1417233865320102</c:v>
                </c:pt>
                <c:pt idx="478">
                  <c:v>-2.8591427092256101</c:v>
                </c:pt>
                <c:pt idx="479">
                  <c:v>-2.9345381673804898</c:v>
                </c:pt>
                <c:pt idx="480">
                  <c:v>-2.7147625339043899</c:v>
                </c:pt>
                <c:pt idx="481">
                  <c:v>-2.6729000271235099</c:v>
                </c:pt>
                <c:pt idx="482">
                  <c:v>-2.4591600216988101</c:v>
                </c:pt>
                <c:pt idx="483">
                  <c:v>-2.3521780173590399</c:v>
                </c:pt>
                <c:pt idx="484">
                  <c:v>-1.96396241388723</c:v>
                </c:pt>
                <c:pt idx="485">
                  <c:v>-1.62466593110979</c:v>
                </c:pt>
                <c:pt idx="486">
                  <c:v>-2.4290907448878301</c:v>
                </c:pt>
                <c:pt idx="487">
                  <c:v>-2.0422665959102599</c:v>
                </c:pt>
                <c:pt idx="488">
                  <c:v>-1.78384527672821</c:v>
                </c:pt>
                <c:pt idx="489">
                  <c:v>-1.6453182213825699</c:v>
                </c:pt>
                <c:pt idx="490">
                  <c:v>-1.43172257710605</c:v>
                </c:pt>
                <c:pt idx="491">
                  <c:v>-1.39366006168484</c:v>
                </c:pt>
                <c:pt idx="492">
                  <c:v>-1.6114960493478701</c:v>
                </c:pt>
                <c:pt idx="493">
                  <c:v>-1.5313668394783</c:v>
                </c:pt>
                <c:pt idx="494">
                  <c:v>-1.7327934715826401</c:v>
                </c:pt>
                <c:pt idx="495">
                  <c:v>-2.1319327772661101</c:v>
                </c:pt>
                <c:pt idx="496">
                  <c:v>-1.7376482218128899</c:v>
                </c:pt>
                <c:pt idx="497">
                  <c:v>-1.32357257745031</c:v>
                </c:pt>
                <c:pt idx="498">
                  <c:v>-1.01445206196024</c:v>
                </c:pt>
                <c:pt idx="499">
                  <c:v>-1.0952536495681899</c:v>
                </c:pt>
                <c:pt idx="500">
                  <c:v>-1.1502289196545501</c:v>
                </c:pt>
                <c:pt idx="501">
                  <c:v>-1.1554211357236399</c:v>
                </c:pt>
                <c:pt idx="502">
                  <c:v>-0.86315690857891803</c:v>
                </c:pt>
                <c:pt idx="503">
                  <c:v>-1.01635952686313</c:v>
                </c:pt>
                <c:pt idx="504">
                  <c:v>-0.74654162149050696</c:v>
                </c:pt>
                <c:pt idx="505">
                  <c:v>-0.59740529719240598</c:v>
                </c:pt>
                <c:pt idx="506">
                  <c:v>-0.294690237753924</c:v>
                </c:pt>
                <c:pt idx="507">
                  <c:v>3.1345809796859997E-2</c:v>
                </c:pt>
                <c:pt idx="508">
                  <c:v>-3.4781352162511901E-2</c:v>
                </c:pt>
                <c:pt idx="509">
                  <c:v>-0.62406108173000896</c:v>
                </c:pt>
                <c:pt idx="510">
                  <c:v>-0.46575086538400701</c:v>
                </c:pt>
                <c:pt idx="511">
                  <c:v>-0.48831669230720598</c:v>
                </c:pt>
                <c:pt idx="512">
                  <c:v>-0.55268735384576395</c:v>
                </c:pt>
                <c:pt idx="513">
                  <c:v>-1.2361778830766099</c:v>
                </c:pt>
                <c:pt idx="514">
                  <c:v>-1.63701230646128</c:v>
                </c:pt>
                <c:pt idx="515">
                  <c:v>-1.7033058451690299</c:v>
                </c:pt>
                <c:pt idx="516">
                  <c:v>-1.8049186761352201</c:v>
                </c:pt>
                <c:pt idx="517">
                  <c:v>-2.0120669409081802</c:v>
                </c:pt>
                <c:pt idx="518">
                  <c:v>-2.16128555272654</c:v>
                </c:pt>
                <c:pt idx="519">
                  <c:v>-1.88716044218123</c:v>
                </c:pt>
                <c:pt idx="520">
                  <c:v>-1.51926835374498</c:v>
                </c:pt>
                <c:pt idx="521">
                  <c:v>-1.45939868299599</c:v>
                </c:pt>
                <c:pt idx="522">
                  <c:v>-1.0281409463967901</c:v>
                </c:pt>
                <c:pt idx="523">
                  <c:v>-1.0125507571174299</c:v>
                </c:pt>
                <c:pt idx="524">
                  <c:v>-0.83769460569394705</c:v>
                </c:pt>
                <c:pt idx="525">
                  <c:v>-0.80331568455515701</c:v>
                </c:pt>
                <c:pt idx="526">
                  <c:v>-0.82193054764412599</c:v>
                </c:pt>
                <c:pt idx="527">
                  <c:v>-0.82884643811530001</c:v>
                </c:pt>
                <c:pt idx="528">
                  <c:v>-0.75675315049224001</c:v>
                </c:pt>
                <c:pt idx="529">
                  <c:v>-0.61730252039379196</c:v>
                </c:pt>
                <c:pt idx="530">
                  <c:v>-0.48178801631503398</c:v>
                </c:pt>
                <c:pt idx="531">
                  <c:v>-0.30849641305202702</c:v>
                </c:pt>
                <c:pt idx="532">
                  <c:v>-0.17043513044162101</c:v>
                </c:pt>
                <c:pt idx="533">
                  <c:v>-0.23362810435329701</c:v>
                </c:pt>
                <c:pt idx="534">
                  <c:v>-5.9576483482637901E-2</c:v>
                </c:pt>
                <c:pt idx="535">
                  <c:v>-0.16414718678611001</c:v>
                </c:pt>
                <c:pt idx="536">
                  <c:v>-0.22919374942888801</c:v>
                </c:pt>
                <c:pt idx="537">
                  <c:v>-0.35242099954311001</c:v>
                </c:pt>
                <c:pt idx="538">
                  <c:v>-0.35906479963448801</c:v>
                </c:pt>
                <c:pt idx="539">
                  <c:v>-0.33562983970759003</c:v>
                </c:pt>
                <c:pt idx="540">
                  <c:v>-0.58909587176607203</c:v>
                </c:pt>
                <c:pt idx="541">
                  <c:v>-1.0003226974128501</c:v>
                </c:pt>
                <c:pt idx="542">
                  <c:v>-1.2555041579302799</c:v>
                </c:pt>
                <c:pt idx="543">
                  <c:v>-1.5608073263442199</c:v>
                </c:pt>
                <c:pt idx="544">
                  <c:v>-1.62539586107538</c:v>
                </c:pt>
                <c:pt idx="545">
                  <c:v>-1.5416666888602999</c:v>
                </c:pt>
                <c:pt idx="546">
                  <c:v>-1.13565135108824</c:v>
                </c:pt>
                <c:pt idx="547">
                  <c:v>-0.88548508087059596</c:v>
                </c:pt>
                <c:pt idx="548">
                  <c:v>-0.734898064696477</c:v>
                </c:pt>
                <c:pt idx="549">
                  <c:v>-0.53518845175718099</c:v>
                </c:pt>
                <c:pt idx="550">
                  <c:v>-0.36331876140574498</c:v>
                </c:pt>
                <c:pt idx="551">
                  <c:v>-0.53945900912459599</c:v>
                </c:pt>
                <c:pt idx="552">
                  <c:v>-0.46314720729967601</c:v>
                </c:pt>
                <c:pt idx="553">
                  <c:v>-0.17453576583974101</c:v>
                </c:pt>
                <c:pt idx="554">
                  <c:v>8.7935387328206702E-2</c:v>
                </c:pt>
                <c:pt idx="555">
                  <c:v>0.30914430986256503</c:v>
                </c:pt>
                <c:pt idx="556">
                  <c:v>0.48181344789005198</c:v>
                </c:pt>
                <c:pt idx="557">
                  <c:v>0.32176675831204099</c:v>
                </c:pt>
                <c:pt idx="558">
                  <c:v>0.357355406649633</c:v>
                </c:pt>
                <c:pt idx="559">
                  <c:v>0.47632432531970598</c:v>
                </c:pt>
                <c:pt idx="560">
                  <c:v>0.70692346025576502</c:v>
                </c:pt>
                <c:pt idx="561">
                  <c:v>0.67206676820461198</c:v>
                </c:pt>
                <c:pt idx="562">
                  <c:v>0.67486941456368899</c:v>
                </c:pt>
                <c:pt idx="563">
                  <c:v>0.43456553165095102</c:v>
                </c:pt>
                <c:pt idx="564">
                  <c:v>0.29137242532076102</c:v>
                </c:pt>
                <c:pt idx="565">
                  <c:v>0.29372994025660898</c:v>
                </c:pt>
                <c:pt idx="566">
                  <c:v>5.9755952205287302E-2</c:v>
                </c:pt>
                <c:pt idx="567">
                  <c:v>-6.6852382357701001E-3</c:v>
                </c:pt>
                <c:pt idx="568">
                  <c:v>-0.101012190588616</c:v>
                </c:pt>
                <c:pt idx="569">
                  <c:v>-0.114427752470892</c:v>
                </c:pt>
                <c:pt idx="570">
                  <c:v>9.6437980232857001E-3</c:v>
                </c:pt>
                <c:pt idx="571">
                  <c:v>9.2590384186285596E-3</c:v>
                </c:pt>
                <c:pt idx="572">
                  <c:v>0.17844123073490201</c:v>
                </c:pt>
                <c:pt idx="573">
                  <c:v>0.26955698458792199</c:v>
                </c:pt>
                <c:pt idx="574">
                  <c:v>-3.3630412329662102E-2</c:v>
                </c:pt>
                <c:pt idx="575">
                  <c:v>3.6859670136270201E-2</c:v>
                </c:pt>
                <c:pt idx="576">
                  <c:v>0.161061736109016</c:v>
                </c:pt>
                <c:pt idx="577">
                  <c:v>0.102687388887212</c:v>
                </c:pt>
                <c:pt idx="578">
                  <c:v>0.36470391110977002</c:v>
                </c:pt>
                <c:pt idx="579">
                  <c:v>0.22509712888781599</c:v>
                </c:pt>
                <c:pt idx="580">
                  <c:v>7.4101703110253006E-2</c:v>
                </c:pt>
                <c:pt idx="581">
                  <c:v>-1.09126375117975E-2</c:v>
                </c:pt>
                <c:pt idx="582">
                  <c:v>-4.8560110009438003E-2</c:v>
                </c:pt>
                <c:pt idx="583">
                  <c:v>0.107909911992449</c:v>
                </c:pt>
                <c:pt idx="584">
                  <c:v>6.6419295939596397E-3</c:v>
                </c:pt>
                <c:pt idx="585">
                  <c:v>-0.29008245632483198</c:v>
                </c:pt>
                <c:pt idx="586">
                  <c:v>-0.12799796505986499</c:v>
                </c:pt>
                <c:pt idx="587">
                  <c:v>-0.18094237204789199</c:v>
                </c:pt>
                <c:pt idx="588">
                  <c:v>-0.102359897638314</c:v>
                </c:pt>
                <c:pt idx="589">
                  <c:v>-2.3863918110651298E-2</c:v>
                </c:pt>
                <c:pt idx="590">
                  <c:v>-0.21750313448852099</c:v>
                </c:pt>
                <c:pt idx="591">
                  <c:v>-0.49988650759081599</c:v>
                </c:pt>
                <c:pt idx="592">
                  <c:v>-0.17261720607265299</c:v>
                </c:pt>
                <c:pt idx="593">
                  <c:v>3.8854235141877198E-2</c:v>
                </c:pt>
                <c:pt idx="594">
                  <c:v>8.3665388113501701E-2</c:v>
                </c:pt>
                <c:pt idx="595">
                  <c:v>0.117924310490801</c:v>
                </c:pt>
                <c:pt idx="596">
                  <c:v>0.39219944839264098</c:v>
                </c:pt>
                <c:pt idx="597">
                  <c:v>0.51712155871411203</c:v>
                </c:pt>
                <c:pt idx="598">
                  <c:v>0.66561324697128998</c:v>
                </c:pt>
                <c:pt idx="599">
                  <c:v>0.71997459757703197</c:v>
                </c:pt>
                <c:pt idx="600">
                  <c:v>0.73200567806162498</c:v>
                </c:pt>
                <c:pt idx="601">
                  <c:v>0.71168854244930002</c:v>
                </c:pt>
                <c:pt idx="602">
                  <c:v>0.67858683395943997</c:v>
                </c:pt>
                <c:pt idx="603">
                  <c:v>0.84231946716755202</c:v>
                </c:pt>
                <c:pt idx="604">
                  <c:v>0.92582157373404095</c:v>
                </c:pt>
                <c:pt idx="605">
                  <c:v>0.95867925898723305</c:v>
                </c:pt>
                <c:pt idx="606">
                  <c:v>0.81895340718978604</c:v>
                </c:pt>
                <c:pt idx="607">
                  <c:v>0.82070472575182896</c:v>
                </c:pt>
                <c:pt idx="608">
                  <c:v>0.86954178060146303</c:v>
                </c:pt>
                <c:pt idx="609">
                  <c:v>0.82551942448116999</c:v>
                </c:pt>
                <c:pt idx="610">
                  <c:v>0.49962353958493599</c:v>
                </c:pt>
                <c:pt idx="611">
                  <c:v>0.42238883166794899</c:v>
                </c:pt>
                <c:pt idx="612">
                  <c:v>0.20698706533435901</c:v>
                </c:pt>
                <c:pt idx="613">
                  <c:v>-0.45740834773251199</c:v>
                </c:pt>
                <c:pt idx="614">
                  <c:v>-0.620768678186009</c:v>
                </c:pt>
                <c:pt idx="615">
                  <c:v>-0.55674494254880702</c:v>
                </c:pt>
                <c:pt idx="616">
                  <c:v>-0.34793795403904598</c:v>
                </c:pt>
                <c:pt idx="617">
                  <c:v>-0.74887836323123702</c:v>
                </c:pt>
                <c:pt idx="618">
                  <c:v>-0.49284869058498898</c:v>
                </c:pt>
                <c:pt idx="619">
                  <c:v>-0.37556495246799099</c:v>
                </c:pt>
                <c:pt idx="620">
                  <c:v>-0.26772396197439302</c:v>
                </c:pt>
                <c:pt idx="621">
                  <c:v>-2.5229169579514699E-2</c:v>
                </c:pt>
                <c:pt idx="622">
                  <c:v>0.16561066433638799</c:v>
                </c:pt>
                <c:pt idx="623">
                  <c:v>0.36638853146910999</c:v>
                </c:pt>
                <c:pt idx="624">
                  <c:v>0.50367882517528795</c:v>
                </c:pt>
                <c:pt idx="625">
                  <c:v>0.59281306014023005</c:v>
                </c:pt>
                <c:pt idx="626">
                  <c:v>0.65733644811218395</c:v>
                </c:pt>
                <c:pt idx="627">
                  <c:v>0.67329715848974703</c:v>
                </c:pt>
                <c:pt idx="628">
                  <c:v>0.57479372679179797</c:v>
                </c:pt>
                <c:pt idx="629">
                  <c:v>0.48056098143343801</c:v>
                </c:pt>
                <c:pt idx="630">
                  <c:v>0.48742278514675003</c:v>
                </c:pt>
                <c:pt idx="631">
                  <c:v>0.44475622811740001</c:v>
                </c:pt>
                <c:pt idx="632">
                  <c:v>0.47831098249392001</c:v>
                </c:pt>
                <c:pt idx="633">
                  <c:v>0.122538785995136</c:v>
                </c:pt>
                <c:pt idx="634">
                  <c:v>0.13093302879610899</c:v>
                </c:pt>
                <c:pt idx="635">
                  <c:v>3.2018423036887303E-2</c:v>
                </c:pt>
                <c:pt idx="636">
                  <c:v>0.132762738429509</c:v>
                </c:pt>
                <c:pt idx="637">
                  <c:v>-7.3938092563921197E-3</c:v>
                </c:pt>
                <c:pt idx="638">
                  <c:v>-1.74170474051136E-2</c:v>
                </c:pt>
                <c:pt idx="639">
                  <c:v>0.240640362075909</c:v>
                </c:pt>
                <c:pt idx="640">
                  <c:v>0.29486628966072698</c:v>
                </c:pt>
                <c:pt idx="641">
                  <c:v>0.36001303172858101</c:v>
                </c:pt>
                <c:pt idx="642">
                  <c:v>0.10863242538286499</c:v>
                </c:pt>
                <c:pt idx="643">
                  <c:v>0.15896794030629199</c:v>
                </c:pt>
                <c:pt idx="644">
                  <c:v>0.20458035224503299</c:v>
                </c:pt>
                <c:pt idx="645">
                  <c:v>0.24442428179602699</c:v>
                </c:pt>
                <c:pt idx="646">
                  <c:v>0.39375742543682102</c:v>
                </c:pt>
                <c:pt idx="647">
                  <c:v>0.57039994034945696</c:v>
                </c:pt>
                <c:pt idx="648">
                  <c:v>0.70048395227956495</c:v>
                </c:pt>
                <c:pt idx="649">
                  <c:v>0.65208116182365194</c:v>
                </c:pt>
                <c:pt idx="650">
                  <c:v>0.83324092945892203</c:v>
                </c:pt>
                <c:pt idx="651">
                  <c:v>0.86314674356713705</c:v>
                </c:pt>
                <c:pt idx="652">
                  <c:v>0.83811939485371001</c:v>
                </c:pt>
                <c:pt idx="653">
                  <c:v>0.91239751588296802</c:v>
                </c:pt>
                <c:pt idx="654">
                  <c:v>0.94617601270637397</c:v>
                </c:pt>
                <c:pt idx="655">
                  <c:v>0.84408681016509901</c:v>
                </c:pt>
                <c:pt idx="656">
                  <c:v>0.76243944813207898</c:v>
                </c:pt>
                <c:pt idx="657">
                  <c:v>0.82442155850566301</c:v>
                </c:pt>
                <c:pt idx="658">
                  <c:v>0.76427524680453096</c:v>
                </c:pt>
                <c:pt idx="659">
                  <c:v>0.79979819744362401</c:v>
                </c:pt>
                <c:pt idx="660">
                  <c:v>0.97410255795489897</c:v>
                </c:pt>
                <c:pt idx="661">
                  <c:v>1.0503800463639099</c:v>
                </c:pt>
                <c:pt idx="662">
                  <c:v>1.01568603709113</c:v>
                </c:pt>
                <c:pt idx="663">
                  <c:v>0.90426682967290795</c:v>
                </c:pt>
                <c:pt idx="664">
                  <c:v>0.90309546373832605</c:v>
                </c:pt>
                <c:pt idx="665">
                  <c:v>0.87770637099066096</c:v>
                </c:pt>
                <c:pt idx="666">
                  <c:v>0.70996909679252895</c:v>
                </c:pt>
                <c:pt idx="667">
                  <c:v>0.713639277434023</c:v>
                </c:pt>
                <c:pt idx="668">
                  <c:v>0.68688142194721802</c:v>
                </c:pt>
                <c:pt idx="669">
                  <c:v>0.49516313755777402</c:v>
                </c:pt>
                <c:pt idx="670">
                  <c:v>0.58386251004621903</c:v>
                </c:pt>
                <c:pt idx="671">
                  <c:v>0.40745600803697501</c:v>
                </c:pt>
                <c:pt idx="672">
                  <c:v>0.47794080642957998</c:v>
                </c:pt>
                <c:pt idx="673">
                  <c:v>-0.118117354856335</c:v>
                </c:pt>
                <c:pt idx="674">
                  <c:v>-2.5018838850682898E-3</c:v>
                </c:pt>
                <c:pt idx="675">
                  <c:v>-0.104423507108054</c:v>
                </c:pt>
                <c:pt idx="676">
                  <c:v>-0.21997880568644301</c:v>
                </c:pt>
                <c:pt idx="677">
                  <c:v>-6.02870445491549E-2</c:v>
                </c:pt>
                <c:pt idx="678">
                  <c:v>-0.116535635639323</c:v>
                </c:pt>
                <c:pt idx="679">
                  <c:v>0.15458749148854001</c:v>
                </c:pt>
                <c:pt idx="680">
                  <c:v>0.35431599319083201</c:v>
                </c:pt>
                <c:pt idx="681">
                  <c:v>0.47960879455266597</c:v>
                </c:pt>
                <c:pt idx="682">
                  <c:v>0.52728903564213203</c:v>
                </c:pt>
                <c:pt idx="683">
                  <c:v>0.53191322851370604</c:v>
                </c:pt>
                <c:pt idx="684">
                  <c:v>0.61326258281096502</c:v>
                </c:pt>
                <c:pt idx="685">
                  <c:v>0.39621406624877198</c:v>
                </c:pt>
                <c:pt idx="686">
                  <c:v>0.372237252999017</c:v>
                </c:pt>
                <c:pt idx="687">
                  <c:v>0.34555180239921401</c:v>
                </c:pt>
                <c:pt idx="688">
                  <c:v>0.54326544191937098</c:v>
                </c:pt>
                <c:pt idx="689">
                  <c:v>0.66945635353549704</c:v>
                </c:pt>
                <c:pt idx="690">
                  <c:v>0.74382308282839704</c:v>
                </c:pt>
                <c:pt idx="691">
                  <c:v>0.75635246626271802</c:v>
                </c:pt>
                <c:pt idx="692">
                  <c:v>0.649189973010174</c:v>
                </c:pt>
                <c:pt idx="693">
                  <c:v>0.63271197840813898</c:v>
                </c:pt>
                <c:pt idx="694">
                  <c:v>0.58782358272651103</c:v>
                </c:pt>
                <c:pt idx="695">
                  <c:v>0.61748886618120902</c:v>
                </c:pt>
                <c:pt idx="696">
                  <c:v>0.40883709294496701</c:v>
                </c:pt>
                <c:pt idx="697">
                  <c:v>0.10142367435597301</c:v>
                </c:pt>
                <c:pt idx="698">
                  <c:v>-0.19263906051522001</c:v>
                </c:pt>
                <c:pt idx="699">
                  <c:v>-3.9607248412176603E-2</c:v>
                </c:pt>
                <c:pt idx="700">
                  <c:v>0.25243420127025801</c:v>
                </c:pt>
                <c:pt idx="701">
                  <c:v>0.34549936101620599</c:v>
                </c:pt>
                <c:pt idx="702">
                  <c:v>0.31439548881296497</c:v>
                </c:pt>
                <c:pt idx="703">
                  <c:v>0.30106639105037197</c:v>
                </c:pt>
                <c:pt idx="704">
                  <c:v>0.21493911284029699</c:v>
                </c:pt>
                <c:pt idx="705">
                  <c:v>9.3159290272238293E-2</c:v>
                </c:pt>
                <c:pt idx="706">
                  <c:v>0.17051943221779001</c:v>
                </c:pt>
                <c:pt idx="707">
                  <c:v>4.90515457742325E-2</c:v>
                </c:pt>
                <c:pt idx="708">
                  <c:v>0.152255236619386</c:v>
                </c:pt>
                <c:pt idx="709">
                  <c:v>1.8784189295508801E-2</c:v>
                </c:pt>
                <c:pt idx="710">
                  <c:v>-0.22686864856359201</c:v>
                </c:pt>
                <c:pt idx="711">
                  <c:v>-0.61879891885087401</c:v>
                </c:pt>
                <c:pt idx="712">
                  <c:v>-0.60039313508069903</c:v>
                </c:pt>
                <c:pt idx="713">
                  <c:v>-0.54717850806455903</c:v>
                </c:pt>
                <c:pt idx="714">
                  <c:v>-1.41373680645164</c:v>
                </c:pt>
                <c:pt idx="715">
                  <c:v>-1.2574894451613099</c:v>
                </c:pt>
                <c:pt idx="716">
                  <c:v>-1.1622615561290499</c:v>
                </c:pt>
                <c:pt idx="717">
                  <c:v>-0.87834524490324295</c:v>
                </c:pt>
                <c:pt idx="718">
                  <c:v>-0.94770419592259403</c:v>
                </c:pt>
                <c:pt idx="719">
                  <c:v>-0.96805535673807497</c:v>
                </c:pt>
                <c:pt idx="720">
                  <c:v>-0.98274628539046005</c:v>
                </c:pt>
                <c:pt idx="721">
                  <c:v>-1.06094302831236</c:v>
                </c:pt>
                <c:pt idx="722">
                  <c:v>-0.81461042264989403</c:v>
                </c:pt>
                <c:pt idx="723">
                  <c:v>-0.60951833811991496</c:v>
                </c:pt>
                <c:pt idx="724">
                  <c:v>-0.28132067049593201</c:v>
                </c:pt>
                <c:pt idx="725">
                  <c:v>-2.46765363967461E-2</c:v>
                </c:pt>
                <c:pt idx="726">
                  <c:v>0.16953077088260299</c:v>
                </c:pt>
                <c:pt idx="727">
                  <c:v>0.30571461670608202</c:v>
                </c:pt>
                <c:pt idx="728">
                  <c:v>0.30587569336486498</c:v>
                </c:pt>
                <c:pt idx="729">
                  <c:v>0.100358554691892</c:v>
                </c:pt>
                <c:pt idx="730">
                  <c:v>-0.101925156246485</c:v>
                </c:pt>
                <c:pt idx="731">
                  <c:v>-0.169302124997188</c:v>
                </c:pt>
                <c:pt idx="732">
                  <c:v>-0.73908169999774997</c:v>
                </c:pt>
                <c:pt idx="733">
                  <c:v>-0.63750535999820002</c:v>
                </c:pt>
                <c:pt idx="734">
                  <c:v>-0.65034628799855998</c:v>
                </c:pt>
                <c:pt idx="735">
                  <c:v>-0.31321303039884801</c:v>
                </c:pt>
                <c:pt idx="736">
                  <c:v>-0.18767642431907799</c:v>
                </c:pt>
                <c:pt idx="737">
                  <c:v>-7.0847139455262997E-2</c:v>
                </c:pt>
                <c:pt idx="738">
                  <c:v>8.6824288435789501E-2</c:v>
                </c:pt>
                <c:pt idx="739">
                  <c:v>9.9205430748631598E-2</c:v>
                </c:pt>
                <c:pt idx="740">
                  <c:v>-3.6177655401094598E-2</c:v>
                </c:pt>
                <c:pt idx="741">
                  <c:v>-0.41538212432087501</c:v>
                </c:pt>
                <c:pt idx="742">
                  <c:v>-0.44041969945670001</c:v>
                </c:pt>
                <c:pt idx="743">
                  <c:v>-0.24729975956535999</c:v>
                </c:pt>
                <c:pt idx="744">
                  <c:v>-0.50759780765228801</c:v>
                </c:pt>
                <c:pt idx="745">
                  <c:v>-0.39004824612182998</c:v>
                </c:pt>
                <c:pt idx="746">
                  <c:v>-0.165704596897464</c:v>
                </c:pt>
                <c:pt idx="747">
                  <c:v>2.16632248202835E-3</c:v>
                </c:pt>
                <c:pt idx="749">
                  <c:v>-0.173396942014377</c:v>
                </c:pt>
                <c:pt idx="750">
                  <c:v>-0.27659955361150101</c:v>
                </c:pt>
                <c:pt idx="751">
                  <c:v>-0.711685642889201</c:v>
                </c:pt>
                <c:pt idx="752">
                  <c:v>-1.27941451431136</c:v>
                </c:pt>
                <c:pt idx="753">
                  <c:v>-1.2297456114490799</c:v>
                </c:pt>
                <c:pt idx="754">
                  <c:v>-1.25041848915927</c:v>
                </c:pt>
                <c:pt idx="755">
                  <c:v>-1.00704079132741</c:v>
                </c:pt>
                <c:pt idx="756">
                  <c:v>-0.44252063306193301</c:v>
                </c:pt>
                <c:pt idx="757">
                  <c:v>-0.143572506449546</c:v>
                </c:pt>
                <c:pt idx="758">
                  <c:v>-0.23663800515963701</c:v>
                </c:pt>
                <c:pt idx="759">
                  <c:v>-0.56049440412770901</c:v>
                </c:pt>
                <c:pt idx="760">
                  <c:v>-0.58028752330216704</c:v>
                </c:pt>
                <c:pt idx="761">
                  <c:v>-0.222726018641734</c:v>
                </c:pt>
                <c:pt idx="762">
                  <c:v>1.9441185086612401E-2</c:v>
                </c:pt>
                <c:pt idx="763">
                  <c:v>0.111172948069289</c:v>
                </c:pt>
                <c:pt idx="764">
                  <c:v>-2.3921641544567999E-2</c:v>
                </c:pt>
                <c:pt idx="765">
                  <c:v>-0.18524731323565399</c:v>
                </c:pt>
                <c:pt idx="766">
                  <c:v>-0.37640385058852299</c:v>
                </c:pt>
                <c:pt idx="767">
                  <c:v>-0.32624308047081801</c:v>
                </c:pt>
                <c:pt idx="768">
                  <c:v>-1.2171844643766501</c:v>
                </c:pt>
                <c:pt idx="769">
                  <c:v>-1.0225215715013201</c:v>
                </c:pt>
                <c:pt idx="770">
                  <c:v>-0.72324325720105898</c:v>
                </c:pt>
                <c:pt idx="771">
                  <c:v>-0.95820060576084698</c:v>
                </c:pt>
                <c:pt idx="772">
                  <c:v>-0.52237248460867702</c:v>
                </c:pt>
                <c:pt idx="773">
                  <c:v>-0.31949598768694198</c:v>
                </c:pt>
                <c:pt idx="774">
                  <c:v>-9.9818790149553804E-2</c:v>
                </c:pt>
                <c:pt idx="775">
                  <c:v>9.87569678803569E-2</c:v>
                </c:pt>
                <c:pt idx="776">
                  <c:v>-5.1296425695714402E-2</c:v>
                </c:pt>
                <c:pt idx="777">
                  <c:v>-0.16132514055657099</c:v>
                </c:pt>
                <c:pt idx="778">
                  <c:v>-0.49368411244525701</c:v>
                </c:pt>
                <c:pt idx="779">
                  <c:v>-0.25743328995620501</c:v>
                </c:pt>
                <c:pt idx="780">
                  <c:v>-0.412882631964964</c:v>
                </c:pt>
                <c:pt idx="781">
                  <c:v>-0.37796210557197102</c:v>
                </c:pt>
                <c:pt idx="782">
                  <c:v>-0.186299684457577</c:v>
                </c:pt>
                <c:pt idx="783">
                  <c:v>-0.25225774756606101</c:v>
                </c:pt>
                <c:pt idx="784">
                  <c:v>-0.149722198052849</c:v>
                </c:pt>
                <c:pt idx="785">
                  <c:v>-0.15953175844227899</c:v>
                </c:pt>
                <c:pt idx="786">
                  <c:v>-7.9939406753823605E-2</c:v>
                </c:pt>
                <c:pt idx="787">
                  <c:v>0.17062047459694099</c:v>
                </c:pt>
                <c:pt idx="788">
                  <c:v>9.8902379677552804E-2</c:v>
                </c:pt>
                <c:pt idx="789">
                  <c:v>0.12959190374204199</c:v>
                </c:pt>
                <c:pt idx="790">
                  <c:v>0.29970552299363301</c:v>
                </c:pt>
                <c:pt idx="791">
                  <c:v>0.44084041839490701</c:v>
                </c:pt>
                <c:pt idx="792">
                  <c:v>0.58813833471592503</c:v>
                </c:pt>
                <c:pt idx="793">
                  <c:v>0.57962266777273996</c:v>
                </c:pt>
                <c:pt idx="794">
                  <c:v>0.46978813421819199</c:v>
                </c:pt>
                <c:pt idx="795">
                  <c:v>0.36882650737455303</c:v>
                </c:pt>
                <c:pt idx="796">
                  <c:v>0.107259205899643</c:v>
                </c:pt>
                <c:pt idx="797">
                  <c:v>4.13813647197145E-2</c:v>
                </c:pt>
                <c:pt idx="798">
                  <c:v>-0.82756690822422796</c:v>
                </c:pt>
                <c:pt idx="799">
                  <c:v>-0.48701952657938202</c:v>
                </c:pt>
                <c:pt idx="800">
                  <c:v>-0.43255162126350599</c:v>
                </c:pt>
                <c:pt idx="801">
                  <c:v>-0.32747729701080402</c:v>
                </c:pt>
                <c:pt idx="802">
                  <c:v>-0.14755183760864299</c:v>
                </c:pt>
                <c:pt idx="803">
                  <c:v>0.12291652991308399</c:v>
                </c:pt>
                <c:pt idx="804">
                  <c:v>0.19897122393046701</c:v>
                </c:pt>
                <c:pt idx="805">
                  <c:v>0.100710979144374</c:v>
                </c:pt>
                <c:pt idx="806">
                  <c:v>0.35591678331549897</c:v>
                </c:pt>
                <c:pt idx="807">
                  <c:v>0.53873742665239899</c:v>
                </c:pt>
                <c:pt idx="808">
                  <c:v>0.32714994132191899</c:v>
                </c:pt>
                <c:pt idx="809">
                  <c:v>0.29519395305753499</c:v>
                </c:pt>
                <c:pt idx="810">
                  <c:v>7.2157162446028503E-2</c:v>
                </c:pt>
                <c:pt idx="811">
                  <c:v>5.8149729956822799E-2</c:v>
                </c:pt>
                <c:pt idx="812">
                  <c:v>1.32997839654582E-2</c:v>
                </c:pt>
                <c:pt idx="813">
                  <c:v>-0.27302817282763298</c:v>
                </c:pt>
                <c:pt idx="814">
                  <c:v>-0.193224538262106</c:v>
                </c:pt>
                <c:pt idx="815">
                  <c:v>-0.14769363060968499</c:v>
                </c:pt>
                <c:pt idx="816">
                  <c:v>0.13376109551225099</c:v>
                </c:pt>
                <c:pt idx="817">
                  <c:v>9.7120876409801299E-2</c:v>
                </c:pt>
                <c:pt idx="818">
                  <c:v>0.155822701127841</c:v>
                </c:pt>
                <c:pt idx="819">
                  <c:v>0.397422160902272</c:v>
                </c:pt>
                <c:pt idx="820">
                  <c:v>0.31883572872181798</c:v>
                </c:pt>
                <c:pt idx="821">
                  <c:v>8.0014582977454604E-2</c:v>
                </c:pt>
                <c:pt idx="822">
                  <c:v>0.20147566638196299</c:v>
                </c:pt>
                <c:pt idx="823">
                  <c:v>0.16297253310557</c:v>
                </c:pt>
                <c:pt idx="824">
                  <c:v>0.31455802648445602</c:v>
                </c:pt>
                <c:pt idx="825">
                  <c:v>0.35313042118756499</c:v>
                </c:pt>
                <c:pt idx="826">
                  <c:v>0.125116336950052</c:v>
                </c:pt>
                <c:pt idx="827">
                  <c:v>0.24617906956004099</c:v>
                </c:pt>
                <c:pt idx="828">
                  <c:v>0.31644125564803299</c:v>
                </c:pt>
                <c:pt idx="829">
                  <c:v>5.5759004518426698E-2</c:v>
                </c:pt>
                <c:pt idx="830">
                  <c:v>1.33992036147414E-2</c:v>
                </c:pt>
                <c:pt idx="831">
                  <c:v>4.8815362891793099E-2</c:v>
                </c:pt>
                <c:pt idx="832">
                  <c:v>-0.604643709686565</c:v>
                </c:pt>
                <c:pt idx="833">
                  <c:v>-0.49720496774925199</c:v>
                </c:pt>
                <c:pt idx="834">
                  <c:v>-0.29478997419940101</c:v>
                </c:pt>
                <c:pt idx="835">
                  <c:v>-0.132683979359521</c:v>
                </c:pt>
                <c:pt idx="836">
                  <c:v>-4.01471834876172E-2</c:v>
                </c:pt>
                <c:pt idx="837">
                  <c:v>-5.9721746790093698E-2</c:v>
                </c:pt>
                <c:pt idx="838">
                  <c:v>0.18990060256792399</c:v>
                </c:pt>
                <c:pt idx="839">
                  <c:v>0.22972248205433901</c:v>
                </c:pt>
                <c:pt idx="840">
                  <c:v>0.245279985643471</c:v>
                </c:pt>
                <c:pt idx="841">
                  <c:v>0.10229998851477699</c:v>
                </c:pt>
                <c:pt idx="842">
                  <c:v>6.5939990811822002E-2</c:v>
                </c:pt>
                <c:pt idx="843">
                  <c:v>-0.32181000735054199</c:v>
                </c:pt>
                <c:pt idx="844">
                  <c:v>-0.35162200588043302</c:v>
                </c:pt>
                <c:pt idx="845">
                  <c:v>-0.52068560470434699</c:v>
                </c:pt>
                <c:pt idx="846">
                  <c:v>-0.64279048376347703</c:v>
                </c:pt>
                <c:pt idx="847">
                  <c:v>-0.52829438701078202</c:v>
                </c:pt>
                <c:pt idx="848">
                  <c:v>-0.401039509608625</c:v>
                </c:pt>
                <c:pt idx="849">
                  <c:v>-0.32043160768689999</c:v>
                </c:pt>
                <c:pt idx="850">
                  <c:v>-0.44737728614951999</c:v>
                </c:pt>
                <c:pt idx="851">
                  <c:v>-0.65906182891961596</c:v>
                </c:pt>
                <c:pt idx="852">
                  <c:v>-0.65352746313569299</c:v>
                </c:pt>
                <c:pt idx="853">
                  <c:v>-0.49235597050855401</c:v>
                </c:pt>
                <c:pt idx="854">
                  <c:v>-0.15889077640684299</c:v>
                </c:pt>
                <c:pt idx="855">
                  <c:v>-8.9290621125474798E-2</c:v>
                </c:pt>
                <c:pt idx="856">
                  <c:v>-0.10107449690037899</c:v>
                </c:pt>
                <c:pt idx="857">
                  <c:v>-9.9517597520303896E-2</c:v>
                </c:pt>
                <c:pt idx="858">
                  <c:v>6.9859219837568598E-3</c:v>
                </c:pt>
                <c:pt idx="859">
                  <c:v>0.161242737587005</c:v>
                </c:pt>
                <c:pt idx="860">
                  <c:v>6.1136190069604301E-2</c:v>
                </c:pt>
                <c:pt idx="861">
                  <c:v>0.26134095205568297</c:v>
                </c:pt>
                <c:pt idx="862">
                  <c:v>0.28352076164454598</c:v>
                </c:pt>
                <c:pt idx="863">
                  <c:v>0.32283260931563701</c:v>
                </c:pt>
                <c:pt idx="864">
                  <c:v>0.35766208745250899</c:v>
                </c:pt>
                <c:pt idx="865">
                  <c:v>0.58147966996200695</c:v>
                </c:pt>
                <c:pt idx="866">
                  <c:v>0.61772973596960601</c:v>
                </c:pt>
                <c:pt idx="867">
                  <c:v>0.486109788775685</c:v>
                </c:pt>
                <c:pt idx="868">
                  <c:v>0.58839783102054799</c:v>
                </c:pt>
                <c:pt idx="869">
                  <c:v>0.56643626481643805</c:v>
                </c:pt>
                <c:pt idx="870">
                  <c:v>0.60306301185315003</c:v>
                </c:pt>
                <c:pt idx="871">
                  <c:v>0.47149440948252003</c:v>
                </c:pt>
                <c:pt idx="872">
                  <c:v>0.47142352758601602</c:v>
                </c:pt>
                <c:pt idx="873">
                  <c:v>0.50943482206881296</c:v>
                </c:pt>
                <c:pt idx="874">
                  <c:v>0.56603385765504999</c:v>
                </c:pt>
                <c:pt idx="875">
                  <c:v>0.68620508612403996</c:v>
                </c:pt>
                <c:pt idx="876">
                  <c:v>0.713264068899232</c:v>
                </c:pt>
                <c:pt idx="877">
                  <c:v>0.81293525511938503</c:v>
                </c:pt>
                <c:pt idx="878">
                  <c:v>0.67271420409550797</c:v>
                </c:pt>
                <c:pt idx="879">
                  <c:v>0.68383536327640604</c:v>
                </c:pt>
                <c:pt idx="880">
                  <c:v>0.71673629062112498</c:v>
                </c:pt>
                <c:pt idx="881">
                  <c:v>0.74792703249689996</c:v>
                </c:pt>
                <c:pt idx="882">
                  <c:v>0.86685562599751997</c:v>
                </c:pt>
                <c:pt idx="883">
                  <c:v>0.80928050079801594</c:v>
                </c:pt>
                <c:pt idx="884">
                  <c:v>0.52882440063841296</c:v>
                </c:pt>
                <c:pt idx="885">
                  <c:v>0.67870352051073002</c:v>
                </c:pt>
                <c:pt idx="886">
                  <c:v>0.82022481640858402</c:v>
                </c:pt>
                <c:pt idx="887">
                  <c:v>0.94067185312686696</c:v>
                </c:pt>
                <c:pt idx="888">
                  <c:v>1.0074094825014901</c:v>
                </c:pt>
                <c:pt idx="889">
                  <c:v>0.75899158600119498</c:v>
                </c:pt>
                <c:pt idx="890">
                  <c:v>0.77074726880095601</c:v>
                </c:pt>
                <c:pt idx="891">
                  <c:v>0.40337581504076397</c:v>
                </c:pt>
                <c:pt idx="892">
                  <c:v>0.15052865203261101</c:v>
                </c:pt>
                <c:pt idx="893">
                  <c:v>6.9808921626089496E-2</c:v>
                </c:pt>
                <c:pt idx="894">
                  <c:v>-2.67468626991283E-2</c:v>
                </c:pt>
                <c:pt idx="895">
                  <c:v>2.3432509840697301E-2</c:v>
                </c:pt>
                <c:pt idx="896">
                  <c:v>0.226580007872557</c:v>
                </c:pt>
                <c:pt idx="897">
                  <c:v>0.37883600629804598</c:v>
                </c:pt>
                <c:pt idx="898">
                  <c:v>0.271512805038437</c:v>
                </c:pt>
                <c:pt idx="899">
                  <c:v>0.18133224403074899</c:v>
                </c:pt>
                <c:pt idx="900">
                  <c:v>0.37916579522459898</c:v>
                </c:pt>
                <c:pt idx="901">
                  <c:v>0.56541063617967902</c:v>
                </c:pt>
                <c:pt idx="902">
                  <c:v>0.74902050894374295</c:v>
                </c:pt>
                <c:pt idx="903">
                  <c:v>0.83788840715499502</c:v>
                </c:pt>
                <c:pt idx="904">
                  <c:v>0.71603472572399596</c:v>
                </c:pt>
                <c:pt idx="905">
                  <c:v>0.59998978057919605</c:v>
                </c:pt>
                <c:pt idx="906">
                  <c:v>0.26485582446335698</c:v>
                </c:pt>
                <c:pt idx="907">
                  <c:v>5.2966595706859599E-3</c:v>
                </c:pt>
                <c:pt idx="909">
                  <c:v>2.06393276565487E-2</c:v>
                </c:pt>
                <c:pt idx="910">
                  <c:v>-0.12825253787475999</c:v>
                </c:pt>
                <c:pt idx="911">
                  <c:v>5.2577969700191199E-2</c:v>
                </c:pt>
                <c:pt idx="912">
                  <c:v>0.131892375760152</c:v>
                </c:pt>
                <c:pt idx="913">
                  <c:v>9.0259900608122307E-2</c:v>
                </c:pt>
                <c:pt idx="914">
                  <c:v>8.2671920486497893E-2</c:v>
                </c:pt>
                <c:pt idx="915">
                  <c:v>0.29002353638919798</c:v>
                </c:pt>
                <c:pt idx="916">
                  <c:v>0.39711482911135798</c:v>
                </c:pt>
                <c:pt idx="917">
                  <c:v>0.39276186328908602</c:v>
                </c:pt>
                <c:pt idx="918">
                  <c:v>0.56552949063126901</c:v>
                </c:pt>
                <c:pt idx="919">
                  <c:v>0.73808359250501498</c:v>
                </c:pt>
                <c:pt idx="920">
                  <c:v>0.89978287400401202</c:v>
                </c:pt>
                <c:pt idx="921">
                  <c:v>0.25546229920321001</c:v>
                </c:pt>
                <c:pt idx="922">
                  <c:v>8.2143839362568E-2</c:v>
                </c:pt>
                <c:pt idx="923">
                  <c:v>0.35157307149005401</c:v>
                </c:pt>
                <c:pt idx="924">
                  <c:v>0.43099845719204299</c:v>
                </c:pt>
                <c:pt idx="925">
                  <c:v>0.61043076575363397</c:v>
                </c:pt>
                <c:pt idx="926">
                  <c:v>0.73603661260290698</c:v>
                </c:pt>
                <c:pt idx="927">
                  <c:v>0.82832129008232602</c:v>
                </c:pt>
                <c:pt idx="928">
                  <c:v>0.86502503206586101</c:v>
                </c:pt>
                <c:pt idx="929">
                  <c:v>0.91548402565268805</c:v>
                </c:pt>
                <c:pt idx="930">
                  <c:v>0.56182922052215101</c:v>
                </c:pt>
                <c:pt idx="931">
                  <c:v>0.52989937641772</c:v>
                </c:pt>
                <c:pt idx="932">
                  <c:v>0.64141950113417601</c:v>
                </c:pt>
                <c:pt idx="933">
                  <c:v>0.49489960090734098</c:v>
                </c:pt>
                <c:pt idx="934">
                  <c:v>0.51656168072587305</c:v>
                </c:pt>
                <c:pt idx="935">
                  <c:v>0.30041534458069802</c:v>
                </c:pt>
                <c:pt idx="936">
                  <c:v>0.54400827566455801</c:v>
                </c:pt>
                <c:pt idx="937">
                  <c:v>0.75262262053164697</c:v>
                </c:pt>
                <c:pt idx="938">
                  <c:v>0.93186409642531698</c:v>
                </c:pt>
                <c:pt idx="939">
                  <c:v>0.91003927714025401</c:v>
                </c:pt>
                <c:pt idx="940">
                  <c:v>1.0266374217122001</c:v>
                </c:pt>
                <c:pt idx="941">
                  <c:v>1.02439793736976</c:v>
                </c:pt>
                <c:pt idx="942">
                  <c:v>1.1050543498958101</c:v>
                </c:pt>
                <c:pt idx="943">
                  <c:v>1.12845547991664</c:v>
                </c:pt>
                <c:pt idx="944">
                  <c:v>1.11492238393331</c:v>
                </c:pt>
                <c:pt idx="945">
                  <c:v>0.96231190714665404</c:v>
                </c:pt>
                <c:pt idx="946">
                  <c:v>0.95484952571732296</c:v>
                </c:pt>
                <c:pt idx="947">
                  <c:v>0.92522362057385898</c:v>
                </c:pt>
                <c:pt idx="948">
                  <c:v>0.89806889645908705</c:v>
                </c:pt>
                <c:pt idx="949">
                  <c:v>0.77372111716726899</c:v>
                </c:pt>
                <c:pt idx="950">
                  <c:v>0.72006289373381505</c:v>
                </c:pt>
                <c:pt idx="951">
                  <c:v>0.59836631498705195</c:v>
                </c:pt>
                <c:pt idx="952">
                  <c:v>0.59240105198964199</c:v>
                </c:pt>
                <c:pt idx="953">
                  <c:v>0.55878084159171304</c:v>
                </c:pt>
                <c:pt idx="954">
                  <c:v>0.68683867327337</c:v>
                </c:pt>
                <c:pt idx="955">
                  <c:v>0.81212093861869605</c:v>
                </c:pt>
                <c:pt idx="956">
                  <c:v>0.91460875089495697</c:v>
                </c:pt>
                <c:pt idx="957">
                  <c:v>0.95989700071596495</c:v>
                </c:pt>
                <c:pt idx="958">
                  <c:v>0.98591560057277206</c:v>
                </c:pt>
                <c:pt idx="959">
                  <c:v>0.95149248045821799</c:v>
                </c:pt>
                <c:pt idx="960">
                  <c:v>0.85693798436657398</c:v>
                </c:pt>
                <c:pt idx="961">
                  <c:v>0.38868838749325901</c:v>
                </c:pt>
                <c:pt idx="962">
                  <c:v>0.18410270999460701</c:v>
                </c:pt>
                <c:pt idx="963">
                  <c:v>6.3744167995686093E-2</c:v>
                </c:pt>
                <c:pt idx="964">
                  <c:v>0.15190733439654799</c:v>
                </c:pt>
                <c:pt idx="965">
                  <c:v>2.2457867517239102E-2</c:v>
                </c:pt>
                <c:pt idx="966">
                  <c:v>0.223018294013791</c:v>
                </c:pt>
                <c:pt idx="967">
                  <c:v>0.16529663521103299</c:v>
                </c:pt>
                <c:pt idx="968">
                  <c:v>0.20631330816882601</c:v>
                </c:pt>
                <c:pt idx="969">
                  <c:v>0.33874264653506098</c:v>
                </c:pt>
                <c:pt idx="970">
                  <c:v>0.551684117228048</c:v>
                </c:pt>
                <c:pt idx="971">
                  <c:v>0.627539293782439</c:v>
                </c:pt>
                <c:pt idx="972">
                  <c:v>0.61106943502595101</c:v>
                </c:pt>
                <c:pt idx="973">
                  <c:v>0.57123154802076104</c:v>
                </c:pt>
                <c:pt idx="974">
                  <c:v>0.42851123841660799</c:v>
                </c:pt>
                <c:pt idx="975">
                  <c:v>0.52045299073328699</c:v>
                </c:pt>
                <c:pt idx="976">
                  <c:v>0.56123039258662899</c:v>
                </c:pt>
                <c:pt idx="977">
                  <c:v>0.47955031406930299</c:v>
                </c:pt>
                <c:pt idx="978">
                  <c:v>0.46377825125544198</c:v>
                </c:pt>
                <c:pt idx="979">
                  <c:v>0.59031260100435401</c:v>
                </c:pt>
                <c:pt idx="980">
                  <c:v>0.54364208080348297</c:v>
                </c:pt>
                <c:pt idx="981">
                  <c:v>0.54909366464278597</c:v>
                </c:pt>
                <c:pt idx="982">
                  <c:v>0.61175093171422901</c:v>
                </c:pt>
                <c:pt idx="983">
                  <c:v>0.60812874537138295</c:v>
                </c:pt>
                <c:pt idx="984">
                  <c:v>0.38480099629710601</c:v>
                </c:pt>
                <c:pt idx="985">
                  <c:v>4.6834797037685401E-2</c:v>
                </c:pt>
                <c:pt idx="986">
                  <c:v>-3.7709481623698502</c:v>
                </c:pt>
                <c:pt idx="987">
                  <c:v>-7.43898052989588</c:v>
                </c:pt>
                <c:pt idx="988">
                  <c:v>-5.8221444239166997</c:v>
                </c:pt>
                <c:pt idx="989">
                  <c:v>-4.4125095391333602</c:v>
                </c:pt>
                <c:pt idx="990">
                  <c:v>-3.68612763130669</c:v>
                </c:pt>
                <c:pt idx="991">
                  <c:v>-2.9345381050453501</c:v>
                </c:pt>
                <c:pt idx="992">
                  <c:v>-2.2179444840362801</c:v>
                </c:pt>
                <c:pt idx="993">
                  <c:v>-1.6374135872290201</c:v>
                </c:pt>
                <c:pt idx="994">
                  <c:v>-1.0414908697832199</c:v>
                </c:pt>
                <c:pt idx="996">
                  <c:v>-0.62426469582657595</c:v>
                </c:pt>
                <c:pt idx="997">
                  <c:v>-0.31215175666126099</c:v>
                </c:pt>
                <c:pt idx="998">
                  <c:v>-5.2745405329009003E-2</c:v>
                </c:pt>
                <c:pt idx="1000">
                  <c:v>3.5507675736792699E-2</c:v>
                </c:pt>
                <c:pt idx="1001">
                  <c:v>0.16602014058943401</c:v>
                </c:pt>
                <c:pt idx="1002">
                  <c:v>-6.23418875284526E-2</c:v>
                </c:pt>
                <c:pt idx="1003">
                  <c:v>7.0694489977237901E-2</c:v>
                </c:pt>
                <c:pt idx="1004">
                  <c:v>0.13897959198179</c:v>
                </c:pt>
                <c:pt idx="1005">
                  <c:v>0.18953367358543199</c:v>
                </c:pt>
                <c:pt idx="1006">
                  <c:v>0.22813693886834499</c:v>
                </c:pt>
                <c:pt idx="1008">
                  <c:v>0.48593555109467601</c:v>
                </c:pt>
                <c:pt idx="1009">
                  <c:v>0.648068440875741</c:v>
                </c:pt>
                <c:pt idx="1010">
                  <c:v>0.65132275270059303</c:v>
                </c:pt>
                <c:pt idx="1011">
                  <c:v>0.752524202160474</c:v>
                </c:pt>
                <c:pt idx="1012">
                  <c:v>0.63074736172837897</c:v>
                </c:pt>
                <c:pt idx="1013">
                  <c:v>0.70865588938270296</c:v>
                </c:pt>
                <c:pt idx="1014">
                  <c:v>0.70247471150616203</c:v>
                </c:pt>
                <c:pt idx="1015">
                  <c:v>0.53554376920492996</c:v>
                </c:pt>
                <c:pt idx="1016">
                  <c:v>0.61708701536394395</c:v>
                </c:pt>
                <c:pt idx="1017">
                  <c:v>0.51613561229115501</c:v>
                </c:pt>
                <c:pt idx="1018">
                  <c:v>0.49523448983292401</c:v>
                </c:pt>
                <c:pt idx="1019">
                  <c:v>0.52209759186633897</c:v>
                </c:pt>
                <c:pt idx="1020">
                  <c:v>0.50974407349307105</c:v>
                </c:pt>
                <c:pt idx="1021">
                  <c:v>0.61438725879445699</c:v>
                </c:pt>
                <c:pt idx="1022">
                  <c:v>0.67322980703556501</c:v>
                </c:pt>
                <c:pt idx="1023">
                  <c:v>0.66265384562845198</c:v>
                </c:pt>
                <c:pt idx="1024">
                  <c:v>0.43855907650276199</c:v>
                </c:pt>
                <c:pt idx="1025">
                  <c:v>0.419183261202209</c:v>
                </c:pt>
                <c:pt idx="1026">
                  <c:v>0.39105860896176697</c:v>
                </c:pt>
                <c:pt idx="1027">
                  <c:v>0.24635488716941401</c:v>
                </c:pt>
                <c:pt idx="1028">
                  <c:v>0.23137790973553099</c:v>
                </c:pt>
                <c:pt idx="1029">
                  <c:v>0.153324327788425</c:v>
                </c:pt>
                <c:pt idx="1030">
                  <c:v>0.15578546223074</c:v>
                </c:pt>
                <c:pt idx="1031">
                  <c:v>0.32083436978459201</c:v>
                </c:pt>
                <c:pt idx="1032">
                  <c:v>0.30832949582767299</c:v>
                </c:pt>
                <c:pt idx="1033">
                  <c:v>0.48019159666213801</c:v>
                </c:pt>
                <c:pt idx="1034">
                  <c:v>0.52377927732971097</c:v>
                </c:pt>
                <c:pt idx="1035">
                  <c:v>0.45431142186376799</c:v>
                </c:pt>
                <c:pt idx="1036">
                  <c:v>0.44438313749101499</c:v>
                </c:pt>
                <c:pt idx="1037">
                  <c:v>0.27870250999281199</c:v>
                </c:pt>
                <c:pt idx="1038">
                  <c:v>0.260064007994249</c:v>
                </c:pt>
                <c:pt idx="1039">
                  <c:v>0.107815206395399</c:v>
                </c:pt>
                <c:pt idx="1040">
                  <c:v>0.203116165116319</c:v>
                </c:pt>
                <c:pt idx="1041">
                  <c:v>0.296278932093055</c:v>
                </c:pt>
                <c:pt idx="1042">
                  <c:v>0.44309314567444402</c:v>
                </c:pt>
                <c:pt idx="1043">
                  <c:v>0.62977251653955502</c:v>
                </c:pt>
                <c:pt idx="1044">
                  <c:v>0.68074201323164396</c:v>
                </c:pt>
                <c:pt idx="1045">
                  <c:v>0.76989761058531503</c:v>
                </c:pt>
                <c:pt idx="1046">
                  <c:v>0.72112808846825205</c:v>
                </c:pt>
                <c:pt idx="1047">
                  <c:v>0.52785447077460201</c:v>
                </c:pt>
                <c:pt idx="1048">
                  <c:v>0.137821576619681</c:v>
                </c:pt>
                <c:pt idx="1049">
                  <c:v>0.34855526129574499</c:v>
                </c:pt>
                <c:pt idx="1050">
                  <c:v>0.45715820903659599</c:v>
                </c:pt>
                <c:pt idx="1051">
                  <c:v>-9.0539999999999995E-2</c:v>
                </c:pt>
                <c:pt idx="1052">
                  <c:v>1.2503599999999999</c:v>
                </c:pt>
                <c:pt idx="1053">
                  <c:v>1.21905</c:v>
                </c:pt>
                <c:pt idx="1054">
                  <c:v>1.01979</c:v>
                </c:pt>
                <c:pt idx="1055">
                  <c:v>0.81442000000000003</c:v>
                </c:pt>
                <c:pt idx="1056">
                  <c:v>-0.11559999999999999</c:v>
                </c:pt>
                <c:pt idx="1057">
                  <c:v>0.19503999999999999</c:v>
                </c:pt>
                <c:pt idx="1058">
                  <c:v>-0.97067000000000003</c:v>
                </c:pt>
                <c:pt idx="1059">
                  <c:v>-0.65066800000000002</c:v>
                </c:pt>
                <c:pt idx="1060">
                  <c:v>-0.41797840000000003</c:v>
                </c:pt>
                <c:pt idx="1061">
                  <c:v>-1.1665300000000001</c:v>
                </c:pt>
                <c:pt idx="1062">
                  <c:v>0.38229999999999997</c:v>
                </c:pt>
                <c:pt idx="1063">
                  <c:v>0.577654</c:v>
                </c:pt>
                <c:pt idx="1064">
                  <c:v>0.64817919999999996</c:v>
                </c:pt>
                <c:pt idx="1065">
                  <c:v>0.75837336</c:v>
                </c:pt>
                <c:pt idx="1066">
                  <c:v>0.72391468800000003</c:v>
                </c:pt>
                <c:pt idx="1067">
                  <c:v>1.2864100000000001</c:v>
                </c:pt>
                <c:pt idx="1068">
                  <c:v>1.126358</c:v>
                </c:pt>
                <c:pt idx="1069">
                  <c:v>0.70549439999999997</c:v>
                </c:pt>
                <c:pt idx="1070">
                  <c:v>0.65152951999999997</c:v>
                </c:pt>
                <c:pt idx="1071">
                  <c:v>0.63101361600000005</c:v>
                </c:pt>
                <c:pt idx="1072">
                  <c:v>0.76874889280000003</c:v>
                </c:pt>
                <c:pt idx="1073">
                  <c:v>0.83814511424000004</c:v>
                </c:pt>
                <c:pt idx="1074">
                  <c:v>0.67880409139200004</c:v>
                </c:pt>
                <c:pt idx="1075">
                  <c:v>0.48316327311360002</c:v>
                </c:pt>
                <c:pt idx="1076">
                  <c:v>0.23811061849088</c:v>
                </c:pt>
                <c:pt idx="1077">
                  <c:v>-6.1869505207295998E-2</c:v>
                </c:pt>
                <c:pt idx="1078">
                  <c:v>-2.2193604165836801E-2</c:v>
                </c:pt>
                <c:pt idx="1079">
                  <c:v>0.23191511666733</c:v>
                </c:pt>
                <c:pt idx="1080">
                  <c:v>0.30496609333386399</c:v>
                </c:pt>
                <c:pt idx="1081">
                  <c:v>0.318572874667091</c:v>
                </c:pt>
                <c:pt idx="1082">
                  <c:v>0.53150429973367297</c:v>
                </c:pt>
                <c:pt idx="1083">
                  <c:v>0.64495943978693804</c:v>
                </c:pt>
                <c:pt idx="1084">
                  <c:v>0.68121755182955002</c:v>
                </c:pt>
                <c:pt idx="1085">
                  <c:v>0.48647404146363998</c:v>
                </c:pt>
                <c:pt idx="1086">
                  <c:v>0.48647404146363998</c:v>
                </c:pt>
                <c:pt idx="1087">
                  <c:v>0.12162199999999999</c:v>
                </c:pt>
                <c:pt idx="1088">
                  <c:v>0.12162199999999999</c:v>
                </c:pt>
                <c:pt idx="1089">
                  <c:v>-0.42238239999999999</c:v>
                </c:pt>
                <c:pt idx="1090">
                  <c:v>-0.60294999999999999</c:v>
                </c:pt>
                <c:pt idx="1091">
                  <c:v>-0.55442999999999998</c:v>
                </c:pt>
                <c:pt idx="1092">
                  <c:v>0.75785999999999998</c:v>
                </c:pt>
                <c:pt idx="1093">
                  <c:v>0.58257999999999999</c:v>
                </c:pt>
                <c:pt idx="1094">
                  <c:v>1.6756500000000001</c:v>
                </c:pt>
                <c:pt idx="1095">
                  <c:v>1.589364</c:v>
                </c:pt>
                <c:pt idx="1096">
                  <c:v>1.4070592</c:v>
                </c:pt>
                <c:pt idx="1097">
                  <c:v>1.35562936</c:v>
                </c:pt>
                <c:pt idx="1098">
                  <c:v>0.76609000000000005</c:v>
                </c:pt>
                <c:pt idx="1099">
                  <c:v>1.1789700000000001</c:v>
                </c:pt>
                <c:pt idx="1100">
                  <c:v>1.17255</c:v>
                </c:pt>
                <c:pt idx="1101">
                  <c:v>0.940604</c:v>
                </c:pt>
                <c:pt idx="1102">
                  <c:v>1.40628</c:v>
                </c:pt>
                <c:pt idx="1104">
                  <c:v>1.37944</c:v>
                </c:pt>
                <c:pt idx="1105">
                  <c:v>0.17577999999999999</c:v>
                </c:pt>
                <c:pt idx="1106">
                  <c:v>0.31382199999999999</c:v>
                </c:pt>
                <c:pt idx="1107">
                  <c:v>0.4349016</c:v>
                </c:pt>
                <c:pt idx="1108">
                  <c:v>1.0109399999999999</c:v>
                </c:pt>
                <c:pt idx="1109">
                  <c:v>0.67974000000000001</c:v>
                </c:pt>
                <c:pt idx="1110">
                  <c:v>0.72391000000000005</c:v>
                </c:pt>
                <c:pt idx="1111">
                  <c:v>0.81740400000000002</c:v>
                </c:pt>
                <c:pt idx="1112">
                  <c:v>0.95142519999999997</c:v>
                </c:pt>
                <c:pt idx="1113">
                  <c:v>0.91179215999999996</c:v>
                </c:pt>
                <c:pt idx="1114">
                  <c:v>0.89529000000000003</c:v>
                </c:pt>
                <c:pt idx="1115">
                  <c:v>0.82665</c:v>
                </c:pt>
                <c:pt idx="1116">
                  <c:v>-0.47069</c:v>
                </c:pt>
                <c:pt idx="1117">
                  <c:v>-0.52149000000000001</c:v>
                </c:pt>
                <c:pt idx="1119">
                  <c:v>0.70011999999999996</c:v>
                </c:pt>
                <c:pt idx="1120">
                  <c:v>1.49485</c:v>
                </c:pt>
                <c:pt idx="1121">
                  <c:v>1.4610320000000001</c:v>
                </c:pt>
                <c:pt idx="1122">
                  <c:v>1.0051116</c:v>
                </c:pt>
                <c:pt idx="1123">
                  <c:v>-0.86728000000000005</c:v>
                </c:pt>
                <c:pt idx="1124">
                  <c:v>1.3083100000000001</c:v>
                </c:pt>
                <c:pt idx="1125">
                  <c:v>1.30071</c:v>
                </c:pt>
                <c:pt idx="1126">
                  <c:v>0.73132399999999997</c:v>
                </c:pt>
                <c:pt idx="1127">
                  <c:v>0.65516319999999995</c:v>
                </c:pt>
                <c:pt idx="1128">
                  <c:v>0.94391999999999998</c:v>
                </c:pt>
                <c:pt idx="1129">
                  <c:v>1.1980599999999999</c:v>
                </c:pt>
                <c:pt idx="1130">
                  <c:v>1.35578</c:v>
                </c:pt>
                <c:pt idx="1131">
                  <c:v>1.05671</c:v>
                </c:pt>
                <c:pt idx="1132">
                  <c:v>0.86326400000000003</c:v>
                </c:pt>
                <c:pt idx="1133">
                  <c:v>7.2980000000000003E-2</c:v>
                </c:pt>
                <c:pt idx="1134">
                  <c:v>0.10907</c:v>
                </c:pt>
                <c:pt idx="1135">
                  <c:v>-7.0033999999999999E-2</c:v>
                </c:pt>
                <c:pt idx="1136">
                  <c:v>-0.29383320000000002</c:v>
                </c:pt>
                <c:pt idx="1137">
                  <c:v>-0.45674999999999999</c:v>
                </c:pt>
                <c:pt idx="1138">
                  <c:v>1.3458000000000001</c:v>
                </c:pt>
                <c:pt idx="1139">
                  <c:v>1.2033799999999999</c:v>
                </c:pt>
                <c:pt idx="1140">
                  <c:v>1.1218619999999999</c:v>
                </c:pt>
                <c:pt idx="1141">
                  <c:v>1.2362835999999999</c:v>
                </c:pt>
                <c:pt idx="1142">
                  <c:v>0.67122000000000004</c:v>
                </c:pt>
                <c:pt idx="1143">
                  <c:v>0.91547999999999996</c:v>
                </c:pt>
                <c:pt idx="1144">
                  <c:v>0.98764799999999997</c:v>
                </c:pt>
                <c:pt idx="1145">
                  <c:v>1.0357504</c:v>
                </c:pt>
                <c:pt idx="1146">
                  <c:v>1.07671432</c:v>
                </c:pt>
                <c:pt idx="1147">
                  <c:v>-0.48984</c:v>
                </c:pt>
                <c:pt idx="1148">
                  <c:v>-0.11633</c:v>
                </c:pt>
                <c:pt idx="1150">
                  <c:v>0.95840000000000003</c:v>
                </c:pt>
                <c:pt idx="1151">
                  <c:v>1.0407459999999999</c:v>
                </c:pt>
                <c:pt idx="1152">
                  <c:v>1.40282</c:v>
                </c:pt>
                <c:pt idx="1153">
                  <c:v>0.15772</c:v>
                </c:pt>
                <c:pt idx="1154">
                  <c:v>1.3644499999999999</c:v>
                </c:pt>
                <c:pt idx="1155">
                  <c:v>1.1869499999999999</c:v>
                </c:pt>
                <c:pt idx="1156">
                  <c:v>1.2391479999999999</c:v>
                </c:pt>
                <c:pt idx="1157">
                  <c:v>1.0727199999999999</c:v>
                </c:pt>
                <c:pt idx="1158">
                  <c:v>1.2176800000000001</c:v>
                </c:pt>
                <c:pt idx="1159">
                  <c:v>1.2146699999999999</c:v>
                </c:pt>
                <c:pt idx="1160">
                  <c:v>1.264356</c:v>
                </c:pt>
                <c:pt idx="1161">
                  <c:v>1.0833368000000001</c:v>
                </c:pt>
                <c:pt idx="1162">
                  <c:v>0.83021999999999996</c:v>
                </c:pt>
                <c:pt idx="1163">
                  <c:v>0.49126999999999998</c:v>
                </c:pt>
                <c:pt idx="1164">
                  <c:v>1.2140899999999999</c:v>
                </c:pt>
                <c:pt idx="1165">
                  <c:v>0.99938199999999999</c:v>
                </c:pt>
                <c:pt idx="1166">
                  <c:v>0.95579360000000002</c:v>
                </c:pt>
                <c:pt idx="1167">
                  <c:v>0.95626999999999995</c:v>
                </c:pt>
                <c:pt idx="1168">
                  <c:v>0.25530999999999998</c:v>
                </c:pt>
                <c:pt idx="1169">
                  <c:v>1.6837500000000001</c:v>
                </c:pt>
                <c:pt idx="1170">
                  <c:v>1.6087320000000001</c:v>
                </c:pt>
                <c:pt idx="1171">
                  <c:v>-0.51534999999999997</c:v>
                </c:pt>
                <c:pt idx="1172">
                  <c:v>-1.4598599999999999</c:v>
                </c:pt>
                <c:pt idx="1173">
                  <c:v>1.0517700000000001</c:v>
                </c:pt>
                <c:pt idx="1174">
                  <c:v>1.0876079999999999</c:v>
                </c:pt>
                <c:pt idx="1175">
                  <c:v>1.1019884</c:v>
                </c:pt>
                <c:pt idx="1176">
                  <c:v>1.68537</c:v>
                </c:pt>
                <c:pt idx="1177">
                  <c:v>1.24248</c:v>
                </c:pt>
                <c:pt idx="1178">
                  <c:v>1.0167999999999999</c:v>
                </c:pt>
                <c:pt idx="1179">
                  <c:v>-0.12397</c:v>
                </c:pt>
                <c:pt idx="1180">
                  <c:v>-2.0005999999999999E-2</c:v>
                </c:pt>
                <c:pt idx="1181">
                  <c:v>0.29862319999999998</c:v>
                </c:pt>
                <c:pt idx="1182">
                  <c:v>1.5898000000000001</c:v>
                </c:pt>
                <c:pt idx="1183">
                  <c:v>1.2787999999999999</c:v>
                </c:pt>
                <c:pt idx="1184">
                  <c:v>1.62384</c:v>
                </c:pt>
                <c:pt idx="1185">
                  <c:v>1.315598</c:v>
                </c:pt>
                <c:pt idx="1186">
                  <c:v>1.3497764000000001</c:v>
                </c:pt>
                <c:pt idx="1187">
                  <c:v>0.85758000000000001</c:v>
                </c:pt>
                <c:pt idx="1188">
                  <c:v>0.74707999999999997</c:v>
                </c:pt>
                <c:pt idx="1189">
                  <c:v>0.74487000000000003</c:v>
                </c:pt>
                <c:pt idx="1190">
                  <c:v>-0.62280999999999997</c:v>
                </c:pt>
                <c:pt idx="1191">
                  <c:v>-0.47070800000000002</c:v>
                </c:pt>
                <c:pt idx="1192">
                  <c:v>-0.71679000000000004</c:v>
                </c:pt>
                <c:pt idx="1193">
                  <c:v>-0.48070200000000002</c:v>
                </c:pt>
                <c:pt idx="1194">
                  <c:v>-0.28044560000000002</c:v>
                </c:pt>
                <c:pt idx="1195">
                  <c:v>3.2659519999999997E-2</c:v>
                </c:pt>
                <c:pt idx="1196">
                  <c:v>0.24711761600000001</c:v>
                </c:pt>
                <c:pt idx="1197">
                  <c:v>0.30538999999999999</c:v>
                </c:pt>
                <c:pt idx="1198">
                  <c:v>0.44672000000000001</c:v>
                </c:pt>
                <c:pt idx="1199">
                  <c:v>0.67170200000000002</c:v>
                </c:pt>
                <c:pt idx="1200">
                  <c:v>0.7498416</c:v>
                </c:pt>
                <c:pt idx="1201">
                  <c:v>0.95570999999999995</c:v>
                </c:pt>
                <c:pt idx="1202">
                  <c:v>0.75609000000000004</c:v>
                </c:pt>
                <c:pt idx="1203">
                  <c:v>0.87158999999999998</c:v>
                </c:pt>
                <c:pt idx="1204">
                  <c:v>0.911466</c:v>
                </c:pt>
                <c:pt idx="1205">
                  <c:v>0.90126680000000003</c:v>
                </c:pt>
                <c:pt idx="1206">
                  <c:v>1.0101254399999999</c:v>
                </c:pt>
                <c:pt idx="1207">
                  <c:v>0.98846235199999999</c:v>
                </c:pt>
                <c:pt idx="1208">
                  <c:v>1.0002478816</c:v>
                </c:pt>
                <c:pt idx="1209">
                  <c:v>1.0472623052800001</c:v>
                </c:pt>
                <c:pt idx="1210">
                  <c:v>0.93057384422400002</c:v>
                </c:pt>
                <c:pt idx="1211">
                  <c:v>0.83694507537920004</c:v>
                </c:pt>
                <c:pt idx="1213">
                  <c:v>0.81565606030336002</c:v>
                </c:pt>
                <c:pt idx="1214">
                  <c:v>0.50613084824268795</c:v>
                </c:pt>
                <c:pt idx="1215">
                  <c:v>0.56748867859414998</c:v>
                </c:pt>
                <c:pt idx="1216">
                  <c:v>0.66357094287532004</c:v>
                </c:pt>
                <c:pt idx="1217">
                  <c:v>0.87282275430025602</c:v>
                </c:pt>
                <c:pt idx="1218">
                  <c:v>1.0206442034401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175-47B1-B5C5-4FDA77530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0. ábra_chart'!$H$8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230</c:f>
              <c:strCache>
                <c:ptCount val="1200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</c:strCache>
            </c:strRef>
          </c:cat>
          <c:val>
            <c:numRef>
              <c:f>'M40. ábra_chart'!$H$10:$H$1230</c:f>
              <c:numCache>
                <c:formatCode>0.0</c:formatCode>
                <c:ptCount val="1221"/>
                <c:pt idx="0">
                  <c:v>-8.9687874745371002E-2</c:v>
                </c:pt>
                <c:pt idx="1">
                  <c:v>6.7393700203703097E-2</c:v>
                </c:pt>
                <c:pt idx="2">
                  <c:v>0.20275696016296199</c:v>
                </c:pt>
                <c:pt idx="3">
                  <c:v>0.18499156813036999</c:v>
                </c:pt>
                <c:pt idx="4">
                  <c:v>0.18499156813036999</c:v>
                </c:pt>
                <c:pt idx="5">
                  <c:v>0.15138725450429599</c:v>
                </c:pt>
                <c:pt idx="6">
                  <c:v>6.6323803603436801E-2</c:v>
                </c:pt>
                <c:pt idx="7">
                  <c:v>0.114631042882749</c:v>
                </c:pt>
                <c:pt idx="8">
                  <c:v>-7.9439165693800398E-2</c:v>
                </c:pt>
                <c:pt idx="9">
                  <c:v>-2.1371332555040298E-2</c:v>
                </c:pt>
                <c:pt idx="10">
                  <c:v>-2.1371332555040298E-2</c:v>
                </c:pt>
                <c:pt idx="11">
                  <c:v>9.2958933955967701E-2</c:v>
                </c:pt>
                <c:pt idx="12">
                  <c:v>0.16502914716477399</c:v>
                </c:pt>
                <c:pt idx="13">
                  <c:v>9.6631317731819294E-2</c:v>
                </c:pt>
                <c:pt idx="14">
                  <c:v>0.2</c:v>
                </c:pt>
                <c:pt idx="15">
                  <c:v>0.255235054185455</c:v>
                </c:pt>
                <c:pt idx="16">
                  <c:v>0.26576004334836401</c:v>
                </c:pt>
                <c:pt idx="17">
                  <c:v>0.36145003467869102</c:v>
                </c:pt>
                <c:pt idx="18">
                  <c:v>0.47678802774295298</c:v>
                </c:pt>
                <c:pt idx="19">
                  <c:v>0.47678802774295298</c:v>
                </c:pt>
                <c:pt idx="20">
                  <c:v>0.51087842219436197</c:v>
                </c:pt>
                <c:pt idx="21">
                  <c:v>0.48966873775549002</c:v>
                </c:pt>
                <c:pt idx="22">
                  <c:v>0.55027299020439202</c:v>
                </c:pt>
                <c:pt idx="23">
                  <c:v>0.62784639216351301</c:v>
                </c:pt>
                <c:pt idx="24">
                  <c:v>0.62784639216351301</c:v>
                </c:pt>
                <c:pt idx="25">
                  <c:v>0.66081511373081003</c:v>
                </c:pt>
                <c:pt idx="26">
                  <c:v>0.70658209098464797</c:v>
                </c:pt>
                <c:pt idx="27">
                  <c:v>0.64623167278771798</c:v>
                </c:pt>
                <c:pt idx="28">
                  <c:v>0.53977133823017498</c:v>
                </c:pt>
                <c:pt idx="29">
                  <c:v>0.53977133823017498</c:v>
                </c:pt>
                <c:pt idx="30">
                  <c:v>0.31885307058413997</c:v>
                </c:pt>
                <c:pt idx="31">
                  <c:v>0.316654456467312</c:v>
                </c:pt>
                <c:pt idx="32">
                  <c:v>0.40216556517384899</c:v>
                </c:pt>
                <c:pt idx="33">
                  <c:v>0.41239445213907899</c:v>
                </c:pt>
                <c:pt idx="35">
                  <c:v>0.27512956171126302</c:v>
                </c:pt>
                <c:pt idx="36">
                  <c:v>8.7745649369010997E-2</c:v>
                </c:pt>
                <c:pt idx="37">
                  <c:v>-0.28517948050479103</c:v>
                </c:pt>
                <c:pt idx="38">
                  <c:v>0.23098641559616701</c:v>
                </c:pt>
                <c:pt idx="40">
                  <c:v>0.15909313247693299</c:v>
                </c:pt>
                <c:pt idx="41">
                  <c:v>-5.3565494018453001E-2</c:v>
                </c:pt>
                <c:pt idx="42">
                  <c:v>-2.9762395214762399E-2</c:v>
                </c:pt>
                <c:pt idx="43">
                  <c:v>4.7460083828190003E-2</c:v>
                </c:pt>
                <c:pt idx="45">
                  <c:v>0.16741606706255199</c:v>
                </c:pt>
                <c:pt idx="46">
                  <c:v>0.292470853650041</c:v>
                </c:pt>
                <c:pt idx="47">
                  <c:v>0.266460682920033</c:v>
                </c:pt>
                <c:pt idx="48">
                  <c:v>0.30383054633602602</c:v>
                </c:pt>
                <c:pt idx="50">
                  <c:v>0.38220843706882102</c:v>
                </c:pt>
                <c:pt idx="51">
                  <c:v>0.36733874965505697</c:v>
                </c:pt>
                <c:pt idx="52">
                  <c:v>0.58815899972404495</c:v>
                </c:pt>
                <c:pt idx="54">
                  <c:v>0.61936919977923599</c:v>
                </c:pt>
                <c:pt idx="55">
                  <c:v>0.56676535982338905</c:v>
                </c:pt>
                <c:pt idx="56">
                  <c:v>0.59255628785871095</c:v>
                </c:pt>
                <c:pt idx="57">
                  <c:v>0.44834903028696899</c:v>
                </c:pt>
                <c:pt idx="59">
                  <c:v>0.12935722422957499</c:v>
                </c:pt>
                <c:pt idx="60">
                  <c:v>-0.12583622061633901</c:v>
                </c:pt>
                <c:pt idx="61">
                  <c:v>0.290585023506928</c:v>
                </c:pt>
                <c:pt idx="62">
                  <c:v>0.100110018805542</c:v>
                </c:pt>
                <c:pt idx="63">
                  <c:v>8.3482015044434005E-2</c:v>
                </c:pt>
                <c:pt idx="64">
                  <c:v>4.1089612035547202E-2</c:v>
                </c:pt>
                <c:pt idx="65">
                  <c:v>7.17568962843778E-3</c:v>
                </c:pt>
                <c:pt idx="67">
                  <c:v>0.12549255170275</c:v>
                </c:pt>
                <c:pt idx="68">
                  <c:v>6.50020413622001E-2</c:v>
                </c:pt>
                <c:pt idx="69">
                  <c:v>7.4787633089760094E-2</c:v>
                </c:pt>
                <c:pt idx="70">
                  <c:v>0.228064106471808</c:v>
                </c:pt>
                <c:pt idx="72">
                  <c:v>0.30220328517744599</c:v>
                </c:pt>
                <c:pt idx="73">
                  <c:v>0.303334628141957</c:v>
                </c:pt>
                <c:pt idx="75">
                  <c:v>0.24606170251356499</c:v>
                </c:pt>
                <c:pt idx="77">
                  <c:v>0.29720736201085202</c:v>
                </c:pt>
                <c:pt idx="78">
                  <c:v>0.35751788960868203</c:v>
                </c:pt>
                <c:pt idx="79">
                  <c:v>0.41546231168694497</c:v>
                </c:pt>
                <c:pt idx="80">
                  <c:v>0.53938984934955603</c:v>
                </c:pt>
                <c:pt idx="82">
                  <c:v>0.62883587947964503</c:v>
                </c:pt>
                <c:pt idx="83">
                  <c:v>0.70039270358371597</c:v>
                </c:pt>
                <c:pt idx="84">
                  <c:v>0.69945816286697204</c:v>
                </c:pt>
                <c:pt idx="85">
                  <c:v>0.60174653029357805</c:v>
                </c:pt>
                <c:pt idx="86">
                  <c:v>0.60174653029357805</c:v>
                </c:pt>
                <c:pt idx="87">
                  <c:v>0.56236322423486196</c:v>
                </c:pt>
                <c:pt idx="88">
                  <c:v>0.53085657938788999</c:v>
                </c:pt>
                <c:pt idx="89">
                  <c:v>0.57352726351031202</c:v>
                </c:pt>
                <c:pt idx="90">
                  <c:v>0.55917981080824897</c:v>
                </c:pt>
                <c:pt idx="91">
                  <c:v>0.55917981080824897</c:v>
                </c:pt>
                <c:pt idx="92">
                  <c:v>0.57679184864659905</c:v>
                </c:pt>
                <c:pt idx="93">
                  <c:v>0.66845347891727902</c:v>
                </c:pt>
                <c:pt idx="94">
                  <c:v>0.712692783133823</c:v>
                </c:pt>
                <c:pt idx="95">
                  <c:v>0.66081622650705896</c:v>
                </c:pt>
                <c:pt idx="97">
                  <c:v>0.580528981205647</c:v>
                </c:pt>
                <c:pt idx="98">
                  <c:v>0.52599518496451703</c:v>
                </c:pt>
                <c:pt idx="99">
                  <c:v>0.60842414797161404</c:v>
                </c:pt>
                <c:pt idx="101">
                  <c:v>0.402865318377291</c:v>
                </c:pt>
                <c:pt idx="102">
                  <c:v>0.49052625470183298</c:v>
                </c:pt>
                <c:pt idx="103">
                  <c:v>0.59944100376146603</c:v>
                </c:pt>
                <c:pt idx="104">
                  <c:v>0.60900080300917303</c:v>
                </c:pt>
                <c:pt idx="106">
                  <c:v>0.471200642407338</c:v>
                </c:pt>
                <c:pt idx="107">
                  <c:v>0.40944451392587</c:v>
                </c:pt>
                <c:pt idx="108">
                  <c:v>0.34064561114069603</c:v>
                </c:pt>
                <c:pt idx="109">
                  <c:v>0.37287448891255698</c:v>
                </c:pt>
                <c:pt idx="111">
                  <c:v>0.340479591130045</c:v>
                </c:pt>
                <c:pt idx="112">
                  <c:v>0.40183167290403599</c:v>
                </c:pt>
                <c:pt idx="113">
                  <c:v>0.383037338323229</c:v>
                </c:pt>
                <c:pt idx="114">
                  <c:v>0.416485870658583</c:v>
                </c:pt>
                <c:pt idx="116">
                  <c:v>0.433546696526866</c:v>
                </c:pt>
                <c:pt idx="117">
                  <c:v>0.389017357221493</c:v>
                </c:pt>
                <c:pt idx="118">
                  <c:v>0.411571885777194</c:v>
                </c:pt>
                <c:pt idx="119">
                  <c:v>9.0239508621755699E-2</c:v>
                </c:pt>
                <c:pt idx="121">
                  <c:v>0.124067606897404</c:v>
                </c:pt>
                <c:pt idx="122">
                  <c:v>1.53800855179237E-2</c:v>
                </c:pt>
                <c:pt idx="123">
                  <c:v>0.38416406841433798</c:v>
                </c:pt>
                <c:pt idx="124">
                  <c:v>0.42708325473147102</c:v>
                </c:pt>
                <c:pt idx="126">
                  <c:v>-0.256123396214823</c:v>
                </c:pt>
                <c:pt idx="127">
                  <c:v>-4.6360716971858403E-2</c:v>
                </c:pt>
                <c:pt idx="128">
                  <c:v>-3.3694573577486703E-2</c:v>
                </c:pt>
                <c:pt idx="129">
                  <c:v>0.11218834113801</c:v>
                </c:pt>
                <c:pt idx="131">
                  <c:v>0.17071667291040801</c:v>
                </c:pt>
                <c:pt idx="132">
                  <c:v>0.27571733832832601</c:v>
                </c:pt>
                <c:pt idx="133">
                  <c:v>0.32093187066266099</c:v>
                </c:pt>
                <c:pt idx="134">
                  <c:v>0.37649749653012898</c:v>
                </c:pt>
                <c:pt idx="135">
                  <c:v>0.37649749653012898</c:v>
                </c:pt>
                <c:pt idx="136">
                  <c:v>0.35307399722410299</c:v>
                </c:pt>
                <c:pt idx="137">
                  <c:v>0.32463919777928202</c:v>
                </c:pt>
                <c:pt idx="138">
                  <c:v>0.18553335822342601</c:v>
                </c:pt>
                <c:pt idx="139">
                  <c:v>0.24878468657874001</c:v>
                </c:pt>
                <c:pt idx="140">
                  <c:v>0.24878468657874001</c:v>
                </c:pt>
                <c:pt idx="141">
                  <c:v>0.35756574926299201</c:v>
                </c:pt>
                <c:pt idx="142">
                  <c:v>0.25066059941039398</c:v>
                </c:pt>
                <c:pt idx="143">
                  <c:v>0.31058447952831503</c:v>
                </c:pt>
                <c:pt idx="144">
                  <c:v>0.59123958362265205</c:v>
                </c:pt>
                <c:pt idx="145">
                  <c:v>0.59123958362265205</c:v>
                </c:pt>
                <c:pt idx="146">
                  <c:v>0.57334966689812095</c:v>
                </c:pt>
                <c:pt idx="147">
                  <c:v>0.57843173351849697</c:v>
                </c:pt>
                <c:pt idx="148">
                  <c:v>0.56310338681479699</c:v>
                </c:pt>
                <c:pt idx="149">
                  <c:v>0.453876709451838</c:v>
                </c:pt>
                <c:pt idx="150">
                  <c:v>0.42467336756147001</c:v>
                </c:pt>
                <c:pt idx="151">
                  <c:v>0.43040069404917602</c:v>
                </c:pt>
                <c:pt idx="152">
                  <c:v>0.46407255523934099</c:v>
                </c:pt>
                <c:pt idx="153">
                  <c:v>0.46192004419147198</c:v>
                </c:pt>
                <c:pt idx="154">
                  <c:v>0.46989403535317797</c:v>
                </c:pt>
                <c:pt idx="155">
                  <c:v>0.46989403535317797</c:v>
                </c:pt>
                <c:pt idx="156">
                  <c:v>0.46989403535317797</c:v>
                </c:pt>
                <c:pt idx="157">
                  <c:v>0.437487228282542</c:v>
                </c:pt>
                <c:pt idx="158">
                  <c:v>0.43095578262603401</c:v>
                </c:pt>
                <c:pt idx="159">
                  <c:v>0.54208862610082698</c:v>
                </c:pt>
                <c:pt idx="160">
                  <c:v>0.572814900880661</c:v>
                </c:pt>
                <c:pt idx="161">
                  <c:v>0.56830792070452896</c:v>
                </c:pt>
                <c:pt idx="162">
                  <c:v>0.45804033656362297</c:v>
                </c:pt>
                <c:pt idx="163">
                  <c:v>0.29225426925089798</c:v>
                </c:pt>
                <c:pt idx="164">
                  <c:v>0.30507341540071897</c:v>
                </c:pt>
                <c:pt idx="165">
                  <c:v>-5.3139267679424701E-2</c:v>
                </c:pt>
                <c:pt idx="166">
                  <c:v>-0.14577941414353901</c:v>
                </c:pt>
                <c:pt idx="167">
                  <c:v>-6.4747531314831797E-2</c:v>
                </c:pt>
                <c:pt idx="168">
                  <c:v>5.8257974948134499E-2</c:v>
                </c:pt>
                <c:pt idx="169">
                  <c:v>0.20514437995850701</c:v>
                </c:pt>
                <c:pt idx="170">
                  <c:v>0.215991503966806</c:v>
                </c:pt>
                <c:pt idx="171">
                  <c:v>0.16649120317344401</c:v>
                </c:pt>
                <c:pt idx="172">
                  <c:v>0.243248962538755</c:v>
                </c:pt>
                <c:pt idx="173">
                  <c:v>0.43070917003100401</c:v>
                </c:pt>
                <c:pt idx="174">
                  <c:v>0.444925336024803</c:v>
                </c:pt>
                <c:pt idx="175">
                  <c:v>0.45629826881984298</c:v>
                </c:pt>
                <c:pt idx="176">
                  <c:v>0.33934261505587399</c:v>
                </c:pt>
                <c:pt idx="177">
                  <c:v>0.26517209204469899</c:v>
                </c:pt>
                <c:pt idx="178">
                  <c:v>0.17674567363575899</c:v>
                </c:pt>
                <c:pt idx="179">
                  <c:v>0.202968538908607</c:v>
                </c:pt>
                <c:pt idx="180">
                  <c:v>0.388788831126886</c:v>
                </c:pt>
                <c:pt idx="181">
                  <c:v>0.40169306490150802</c:v>
                </c:pt>
                <c:pt idx="182">
                  <c:v>0.27626645192120702</c:v>
                </c:pt>
                <c:pt idx="183">
                  <c:v>-0.105274838463034</c:v>
                </c:pt>
                <c:pt idx="184">
                  <c:v>-0.187487870770427</c:v>
                </c:pt>
                <c:pt idx="185">
                  <c:v>0.13460170338365801</c:v>
                </c:pt>
                <c:pt idx="186">
                  <c:v>4.3199362706926397E-2</c:v>
                </c:pt>
                <c:pt idx="187">
                  <c:v>-0.48565850983445802</c:v>
                </c:pt>
                <c:pt idx="188">
                  <c:v>-0.49179480786756702</c:v>
                </c:pt>
                <c:pt idx="189">
                  <c:v>-0.409435846294053</c:v>
                </c:pt>
                <c:pt idx="190">
                  <c:v>-0.39203067703524203</c:v>
                </c:pt>
                <c:pt idx="191">
                  <c:v>-0.40719654162819402</c:v>
                </c:pt>
                <c:pt idx="192">
                  <c:v>-0.20600523330255499</c:v>
                </c:pt>
                <c:pt idx="193">
                  <c:v>2.2823813357955601E-2</c:v>
                </c:pt>
                <c:pt idx="194">
                  <c:v>9.9225050686364405E-2</c:v>
                </c:pt>
                <c:pt idx="195">
                  <c:v>0.22822204054909101</c:v>
                </c:pt>
                <c:pt idx="196">
                  <c:v>0.205363632439273</c:v>
                </c:pt>
                <c:pt idx="197">
                  <c:v>0.15798890595141801</c:v>
                </c:pt>
                <c:pt idx="198">
                  <c:v>8.1303124761134798E-2</c:v>
                </c:pt>
                <c:pt idx="199">
                  <c:v>7.8132499808907893E-2</c:v>
                </c:pt>
                <c:pt idx="200">
                  <c:v>-1.1672000152873599E-2</c:v>
                </c:pt>
                <c:pt idx="201">
                  <c:v>0.26555839987770102</c:v>
                </c:pt>
                <c:pt idx="202">
                  <c:v>0.24493071990216</c:v>
                </c:pt>
                <c:pt idx="203">
                  <c:v>8.2980575921728597E-2</c:v>
                </c:pt>
                <c:pt idx="204">
                  <c:v>8.9170460737382898E-2</c:v>
                </c:pt>
                <c:pt idx="205">
                  <c:v>0.21048036858990599</c:v>
                </c:pt>
                <c:pt idx="206">
                  <c:v>0.16208229487192499</c:v>
                </c:pt>
                <c:pt idx="207">
                  <c:v>0.12336383589754001</c:v>
                </c:pt>
                <c:pt idx="208">
                  <c:v>0.16996106871803199</c:v>
                </c:pt>
                <c:pt idx="209">
                  <c:v>0.41086485497442499</c:v>
                </c:pt>
                <c:pt idx="210">
                  <c:v>0.32238988397953999</c:v>
                </c:pt>
                <c:pt idx="211">
                  <c:v>9.6465907183632404E-2</c:v>
                </c:pt>
                <c:pt idx="212">
                  <c:v>-7.4577274253094003E-2</c:v>
                </c:pt>
                <c:pt idx="213">
                  <c:v>4.0696180597524702E-2</c:v>
                </c:pt>
                <c:pt idx="214">
                  <c:v>-4.1621055521980199E-2</c:v>
                </c:pt>
                <c:pt idx="215">
                  <c:v>4.7669155582415801E-2</c:v>
                </c:pt>
                <c:pt idx="216">
                  <c:v>9.0011324465932602E-2</c:v>
                </c:pt>
                <c:pt idx="217">
                  <c:v>-0.19609894042725301</c:v>
                </c:pt>
                <c:pt idx="218">
                  <c:v>1.6588476581968999E-3</c:v>
                </c:pt>
                <c:pt idx="219">
                  <c:v>7.2597078126557496E-2</c:v>
                </c:pt>
                <c:pt idx="220">
                  <c:v>0.11964966250124601</c:v>
                </c:pt>
                <c:pt idx="221">
                  <c:v>4.0933730000996801E-2</c:v>
                </c:pt>
                <c:pt idx="222">
                  <c:v>-2.6450159992025398E-3</c:v>
                </c:pt>
                <c:pt idx="223">
                  <c:v>7.8849987200637905E-2</c:v>
                </c:pt>
                <c:pt idx="224">
                  <c:v>9.5563989760510296E-2</c:v>
                </c:pt>
                <c:pt idx="225">
                  <c:v>0.12832719180840799</c:v>
                </c:pt>
                <c:pt idx="226">
                  <c:v>9.6359753446726606E-2</c:v>
                </c:pt>
                <c:pt idx="227">
                  <c:v>-0.26859219724261801</c:v>
                </c:pt>
                <c:pt idx="228">
                  <c:v>-0.54116175779409403</c:v>
                </c:pt>
                <c:pt idx="229">
                  <c:v>-0.80769940623527503</c:v>
                </c:pt>
                <c:pt idx="230">
                  <c:v>-1.3700035249882201</c:v>
                </c:pt>
                <c:pt idx="231">
                  <c:v>-0.91807281999057599</c:v>
                </c:pt>
                <c:pt idx="232">
                  <c:v>-0.78924425599246095</c:v>
                </c:pt>
                <c:pt idx="233">
                  <c:v>-0.76375340479396903</c:v>
                </c:pt>
                <c:pt idx="234">
                  <c:v>-0.73366272383517495</c:v>
                </c:pt>
                <c:pt idx="235">
                  <c:v>-0.97139617906814002</c:v>
                </c:pt>
                <c:pt idx="236">
                  <c:v>-0.83190294325451197</c:v>
                </c:pt>
                <c:pt idx="237">
                  <c:v>-0.55546635460360905</c:v>
                </c:pt>
                <c:pt idx="238">
                  <c:v>-0.5</c:v>
                </c:pt>
                <c:pt idx="239">
                  <c:v>-0.4</c:v>
                </c:pt>
                <c:pt idx="240">
                  <c:v>-0.25674508368288701</c:v>
                </c:pt>
                <c:pt idx="241">
                  <c:v>-7.5948066946310205E-2</c:v>
                </c:pt>
                <c:pt idx="242">
                  <c:v>-1.85784535570481E-2</c:v>
                </c:pt>
                <c:pt idx="243">
                  <c:v>0.26972923715436098</c:v>
                </c:pt>
                <c:pt idx="244">
                  <c:v>0.102819389723489</c:v>
                </c:pt>
                <c:pt idx="245">
                  <c:v>4.6863511778791299E-2</c:v>
                </c:pt>
                <c:pt idx="246">
                  <c:v>0.21542080942303299</c:v>
                </c:pt>
                <c:pt idx="247">
                  <c:v>0.60237664753842601</c:v>
                </c:pt>
                <c:pt idx="248">
                  <c:v>0.36893731803074098</c:v>
                </c:pt>
                <c:pt idx="249">
                  <c:v>-3.1138145575406999E-2</c:v>
                </c:pt>
                <c:pt idx="250">
                  <c:v>0.114233483539674</c:v>
                </c:pt>
                <c:pt idx="251">
                  <c:v>6.5690786831739401E-2</c:v>
                </c:pt>
                <c:pt idx="252">
                  <c:v>-1.5439753705346</c:v>
                </c:pt>
                <c:pt idx="253">
                  <c:v>-2.2887042964276798</c:v>
                </c:pt>
                <c:pt idx="254">
                  <c:v>-1.6724254371421401</c:v>
                </c:pt>
                <c:pt idx="255">
                  <c:v>-1.2084923497137099</c:v>
                </c:pt>
                <c:pt idx="256">
                  <c:v>-0.81795187977097505</c:v>
                </c:pt>
                <c:pt idx="257">
                  <c:v>-1.0194355038167799</c:v>
                </c:pt>
                <c:pt idx="258">
                  <c:v>-0.98669240305342398</c:v>
                </c:pt>
                <c:pt idx="259">
                  <c:v>-1.1350339224427299</c:v>
                </c:pt>
                <c:pt idx="260">
                  <c:v>-0.62343513795419103</c:v>
                </c:pt>
                <c:pt idx="261">
                  <c:v>-0.47596211036335301</c:v>
                </c:pt>
                <c:pt idx="262">
                  <c:v>-0.231927688290682</c:v>
                </c:pt>
                <c:pt idx="263">
                  <c:v>-0.123970150632546</c:v>
                </c:pt>
                <c:pt idx="264">
                  <c:v>-8.6086120506036798E-2</c:v>
                </c:pt>
                <c:pt idx="265">
                  <c:v>0.13815110359516999</c:v>
                </c:pt>
                <c:pt idx="266">
                  <c:v>0.34663088287613603</c:v>
                </c:pt>
                <c:pt idx="267">
                  <c:v>0.44553870630090903</c:v>
                </c:pt>
                <c:pt idx="268">
                  <c:v>0.689504965040727</c:v>
                </c:pt>
                <c:pt idx="269">
                  <c:v>0.56469397203258098</c:v>
                </c:pt>
                <c:pt idx="270">
                  <c:v>0.59089917762606503</c:v>
                </c:pt>
                <c:pt idx="271">
                  <c:v>0.71852534210085195</c:v>
                </c:pt>
                <c:pt idx="272">
                  <c:v>0.44246227368068097</c:v>
                </c:pt>
                <c:pt idx="273">
                  <c:v>0.16343381894454501</c:v>
                </c:pt>
                <c:pt idx="274">
                  <c:v>7.5961055155636406E-2</c:v>
                </c:pt>
                <c:pt idx="275">
                  <c:v>-8.1285155875490803E-2</c:v>
                </c:pt>
                <c:pt idx="276">
                  <c:v>-5.19381247003926E-2</c:v>
                </c:pt>
                <c:pt idx="277">
                  <c:v>-1.87644997603141E-2</c:v>
                </c:pt>
                <c:pt idx="278">
                  <c:v>-4.0707599808251303E-2</c:v>
                </c:pt>
                <c:pt idx="279">
                  <c:v>9.6139201533989391E-3</c:v>
                </c:pt>
                <c:pt idx="280">
                  <c:v>4.0175136122719099E-2</c:v>
                </c:pt>
                <c:pt idx="281">
                  <c:v>8.4016108898175304E-2</c:v>
                </c:pt>
                <c:pt idx="282">
                  <c:v>5.1212887118540197E-2</c:v>
                </c:pt>
                <c:pt idx="283">
                  <c:v>-0.61499769030516704</c:v>
                </c:pt>
                <c:pt idx="284">
                  <c:v>-0.56617615224413398</c:v>
                </c:pt>
                <c:pt idx="285">
                  <c:v>-0.245920921795307</c:v>
                </c:pt>
                <c:pt idx="286">
                  <c:v>-0.31939673743624503</c:v>
                </c:pt>
                <c:pt idx="287">
                  <c:v>-0.47514338994899602</c:v>
                </c:pt>
                <c:pt idx="288">
                  <c:v>-0.367024711959197</c:v>
                </c:pt>
                <c:pt idx="289">
                  <c:v>-0.46476376956735699</c:v>
                </c:pt>
                <c:pt idx="290">
                  <c:v>-0.71749101565388596</c:v>
                </c:pt>
                <c:pt idx="291">
                  <c:v>-0.33788281252310898</c:v>
                </c:pt>
                <c:pt idx="292">
                  <c:v>-0.42205625001848701</c:v>
                </c:pt>
                <c:pt idx="293">
                  <c:v>-0.52818100001478896</c:v>
                </c:pt>
                <c:pt idx="294">
                  <c:v>-1.4760688000118301</c:v>
                </c:pt>
                <c:pt idx="295">
                  <c:v>-1.7592510400094601</c:v>
                </c:pt>
                <c:pt idx="296">
                  <c:v>-1.85004683200757</c:v>
                </c:pt>
                <c:pt idx="297">
                  <c:v>-1.9905574656060501</c:v>
                </c:pt>
                <c:pt idx="298">
                  <c:v>-1.4242119724848401</c:v>
                </c:pt>
                <c:pt idx="299">
                  <c:v>-2.7455955779878698</c:v>
                </c:pt>
                <c:pt idx="300">
                  <c:v>-2.3870124623903002</c:v>
                </c:pt>
                <c:pt idx="301">
                  <c:v>-2.3813439699122401</c:v>
                </c:pt>
                <c:pt idx="302">
                  <c:v>-2.7355811759297901</c:v>
                </c:pt>
                <c:pt idx="303">
                  <c:v>-2.3208229407438301</c:v>
                </c:pt>
                <c:pt idx="304">
                  <c:v>-2.2605183525950601</c:v>
                </c:pt>
                <c:pt idx="305">
                  <c:v>-1.61109068207605</c:v>
                </c:pt>
                <c:pt idx="306">
                  <c:v>-1.3048725456608401</c:v>
                </c:pt>
                <c:pt idx="307">
                  <c:v>-1.29261403652867</c:v>
                </c:pt>
                <c:pt idx="308">
                  <c:v>-1.31189522922293</c:v>
                </c:pt>
                <c:pt idx="309">
                  <c:v>-1.57943018337835</c:v>
                </c:pt>
                <c:pt idx="310">
                  <c:v>-1.5801341467026799</c:v>
                </c:pt>
                <c:pt idx="311">
                  <c:v>-1.5801341467026799</c:v>
                </c:pt>
                <c:pt idx="312">
                  <c:v>-1.5801341467026799</c:v>
                </c:pt>
                <c:pt idx="313">
                  <c:v>-1.5806973173621399</c:v>
                </c:pt>
                <c:pt idx="314">
                  <c:v>-1.6878098538897099</c:v>
                </c:pt>
                <c:pt idx="315">
                  <c:v>-2.8595078831117702</c:v>
                </c:pt>
                <c:pt idx="316">
                  <c:v>-3.22477230648941</c:v>
                </c:pt>
                <c:pt idx="317">
                  <c:v>-2.4503698451915299</c:v>
                </c:pt>
                <c:pt idx="318">
                  <c:v>-1.8308478761532201</c:v>
                </c:pt>
                <c:pt idx="319">
                  <c:v>-1.31583630092258</c:v>
                </c:pt>
                <c:pt idx="320">
                  <c:v>-1.19472304073806</c:v>
                </c:pt>
                <c:pt idx="321">
                  <c:v>-1.2044944325904501</c:v>
                </c:pt>
                <c:pt idx="322">
                  <c:v>-1.23170354607236</c:v>
                </c:pt>
                <c:pt idx="323">
                  <c:v>-1.00136283685788</c:v>
                </c:pt>
                <c:pt idx="324">
                  <c:v>-0.72982026948631096</c:v>
                </c:pt>
                <c:pt idx="325">
                  <c:v>-0.628944215589049</c:v>
                </c:pt>
                <c:pt idx="326">
                  <c:v>-0.62581537247123897</c:v>
                </c:pt>
                <c:pt idx="327">
                  <c:v>-0.24515029797699101</c:v>
                </c:pt>
                <c:pt idx="328">
                  <c:v>-1.80234623838159</c:v>
                </c:pt>
                <c:pt idx="329">
                  <c:v>-1.34151899070527</c:v>
                </c:pt>
                <c:pt idx="330">
                  <c:v>-1.05042919256421</c:v>
                </c:pt>
                <c:pt idx="331">
                  <c:v>-0.83694935405137505</c:v>
                </c:pt>
                <c:pt idx="332">
                  <c:v>-0.75343348324110004</c:v>
                </c:pt>
                <c:pt idx="333">
                  <c:v>-0.61874678659287996</c:v>
                </c:pt>
                <c:pt idx="334">
                  <c:v>-0.24919142927430399</c:v>
                </c:pt>
                <c:pt idx="335">
                  <c:v>-1.0007691434194399</c:v>
                </c:pt>
                <c:pt idx="336">
                  <c:v>-1.21417131473555</c:v>
                </c:pt>
                <c:pt idx="337">
                  <c:v>-1.90850305178844</c:v>
                </c:pt>
                <c:pt idx="338">
                  <c:v>-1.90157244143075</c:v>
                </c:pt>
                <c:pt idx="339">
                  <c:v>-1.7602759531445999</c:v>
                </c:pt>
                <c:pt idx="340">
                  <c:v>-1.49209476251568</c:v>
                </c:pt>
                <c:pt idx="341">
                  <c:v>-1.23876381001254</c:v>
                </c:pt>
                <c:pt idx="342">
                  <c:v>-0.92943904801003696</c:v>
                </c:pt>
                <c:pt idx="343">
                  <c:v>-0.992267238408029</c:v>
                </c:pt>
                <c:pt idx="344">
                  <c:v>-0.90677779072642295</c:v>
                </c:pt>
                <c:pt idx="345">
                  <c:v>-0.81899423258113901</c:v>
                </c:pt>
                <c:pt idx="346">
                  <c:v>-0.80694538606491095</c:v>
                </c:pt>
                <c:pt idx="347">
                  <c:v>-0.77791430885192903</c:v>
                </c:pt>
                <c:pt idx="348">
                  <c:v>-0.67711744708154298</c:v>
                </c:pt>
                <c:pt idx="349">
                  <c:v>-1.35280595766523</c:v>
                </c:pt>
                <c:pt idx="350">
                  <c:v>-1.37944276613218</c:v>
                </c:pt>
                <c:pt idx="351">
                  <c:v>-1.23591221290575</c:v>
                </c:pt>
                <c:pt idx="352">
                  <c:v>-1.0435157703246001</c:v>
                </c:pt>
                <c:pt idx="353">
                  <c:v>-1.1417066162596801</c:v>
                </c:pt>
                <c:pt idx="354">
                  <c:v>-2.0541592930077401</c:v>
                </c:pt>
                <c:pt idx="355">
                  <c:v>-2.0277934344061901</c:v>
                </c:pt>
                <c:pt idx="356">
                  <c:v>-2.1521487475249499</c:v>
                </c:pt>
                <c:pt idx="357">
                  <c:v>-1.8540769980199601</c:v>
                </c:pt>
                <c:pt idx="358">
                  <c:v>-1.5574395984159699</c:v>
                </c:pt>
                <c:pt idx="359">
                  <c:v>-1.7564716787327701</c:v>
                </c:pt>
                <c:pt idx="360">
                  <c:v>-1.9156973429862201</c:v>
                </c:pt>
                <c:pt idx="361">
                  <c:v>-1.59703987438897</c:v>
                </c:pt>
                <c:pt idx="362">
                  <c:v>-1.1190938995111801</c:v>
                </c:pt>
                <c:pt idx="363">
                  <c:v>-1.7645671196089401</c:v>
                </c:pt>
                <c:pt idx="364">
                  <c:v>-1.7379416956871501</c:v>
                </c:pt>
                <c:pt idx="365">
                  <c:v>-1.7457293565497201</c:v>
                </c:pt>
                <c:pt idx="366">
                  <c:v>-1.27683148523978</c:v>
                </c:pt>
                <c:pt idx="367">
                  <c:v>-1.4059311881918199</c:v>
                </c:pt>
                <c:pt idx="368">
                  <c:v>-0.68500895055345901</c:v>
                </c:pt>
                <c:pt idx="369">
                  <c:v>-1.24276116044276</c:v>
                </c:pt>
                <c:pt idx="370">
                  <c:v>-2.6295229283542101</c:v>
                </c:pt>
                <c:pt idx="371">
                  <c:v>-2.7886763426833698</c:v>
                </c:pt>
                <c:pt idx="372">
                  <c:v>-2.7317650741466899</c:v>
                </c:pt>
                <c:pt idx="373">
                  <c:v>-2.7735040593173501</c:v>
                </c:pt>
                <c:pt idx="374">
                  <c:v>-2.5644832474538801</c:v>
                </c:pt>
                <c:pt idx="375">
                  <c:v>-1.9803165979630999</c:v>
                </c:pt>
                <c:pt idx="376">
                  <c:v>-1.52268127837048</c:v>
                </c:pt>
                <c:pt idx="377">
                  <c:v>-4.7248850226963803</c:v>
                </c:pt>
                <c:pt idx="378">
                  <c:v>-1.7693380181571099</c:v>
                </c:pt>
                <c:pt idx="379">
                  <c:v>-1.61570241452568</c:v>
                </c:pt>
                <c:pt idx="380">
                  <c:v>-2.8600019316205501</c:v>
                </c:pt>
                <c:pt idx="381">
                  <c:v>-2.7015575452964402</c:v>
                </c:pt>
                <c:pt idx="382">
                  <c:v>-2.3905680362371502</c:v>
                </c:pt>
                <c:pt idx="383">
                  <c:v>-2.8981044289897202</c:v>
                </c:pt>
                <c:pt idx="384">
                  <c:v>-2.8290035431917699</c:v>
                </c:pt>
                <c:pt idx="385">
                  <c:v>-2.98704683455342</c:v>
                </c:pt>
                <c:pt idx="386">
                  <c:v>-2.2407954676427302</c:v>
                </c:pt>
                <c:pt idx="387">
                  <c:v>-2.13831637411419</c:v>
                </c:pt>
                <c:pt idx="388">
                  <c:v>-2.3472290992913498</c:v>
                </c:pt>
                <c:pt idx="389">
                  <c:v>-2.21376727943308</c:v>
                </c:pt>
                <c:pt idx="390">
                  <c:v>-2.6015198235464601</c:v>
                </c:pt>
                <c:pt idx="391">
                  <c:v>-2.1747878588371701</c:v>
                </c:pt>
                <c:pt idx="392">
                  <c:v>-1.8430982870697299</c:v>
                </c:pt>
                <c:pt idx="393">
                  <c:v>-1.1607966296557899</c:v>
                </c:pt>
                <c:pt idx="394">
                  <c:v>-1.05129730372463</c:v>
                </c:pt>
                <c:pt idx="395">
                  <c:v>-1.0218778429797</c:v>
                </c:pt>
                <c:pt idx="396">
                  <c:v>-1.0274322743837601</c:v>
                </c:pt>
                <c:pt idx="397">
                  <c:v>-1.33246581950701</c:v>
                </c:pt>
                <c:pt idx="398">
                  <c:v>-3.2636846556056001</c:v>
                </c:pt>
                <c:pt idx="399">
                  <c:v>-2.5008917244844802</c:v>
                </c:pt>
                <c:pt idx="400">
                  <c:v>-2.1136773795875801</c:v>
                </c:pt>
                <c:pt idx="401">
                  <c:v>-1.87178190367007</c:v>
                </c:pt>
                <c:pt idx="402">
                  <c:v>-1.62978352293605</c:v>
                </c:pt>
                <c:pt idx="403">
                  <c:v>-1.7464728183488401</c:v>
                </c:pt>
                <c:pt idx="404">
                  <c:v>-1.4713562546790699</c:v>
                </c:pt>
                <c:pt idx="405">
                  <c:v>-0.931279003743261</c:v>
                </c:pt>
                <c:pt idx="406">
                  <c:v>-0.78041520299460898</c:v>
                </c:pt>
                <c:pt idx="407">
                  <c:v>-0.746992162395687</c:v>
                </c:pt>
                <c:pt idx="408">
                  <c:v>-1.01114972991654</c:v>
                </c:pt>
                <c:pt idx="409">
                  <c:v>-0.85400778393323895</c:v>
                </c:pt>
                <c:pt idx="410">
                  <c:v>-1.8821782271465901</c:v>
                </c:pt>
                <c:pt idx="411">
                  <c:v>-1.6187065817172701</c:v>
                </c:pt>
                <c:pt idx="412">
                  <c:v>-1.31096526537381</c:v>
                </c:pt>
                <c:pt idx="413">
                  <c:v>-1.64656221229905</c:v>
                </c:pt>
                <c:pt idx="414">
                  <c:v>-1.4593037698392399</c:v>
                </c:pt>
                <c:pt idx="415">
                  <c:v>-1.36767501587139</c:v>
                </c:pt>
                <c:pt idx="416">
                  <c:v>-1.27498001269711</c:v>
                </c:pt>
                <c:pt idx="417">
                  <c:v>-1.07477001015769</c:v>
                </c:pt>
                <c:pt idx="418">
                  <c:v>-1.4479080081261499</c:v>
                </c:pt>
                <c:pt idx="419">
                  <c:v>-0.99009240650092301</c:v>
                </c:pt>
                <c:pt idx="420">
                  <c:v>-2.24315592520073</c:v>
                </c:pt>
                <c:pt idx="421">
                  <c:v>-2.4504927401605898</c:v>
                </c:pt>
                <c:pt idx="422">
                  <c:v>-2.2381981921284702</c:v>
                </c:pt>
                <c:pt idx="423">
                  <c:v>-1.8162545537027699</c:v>
                </c:pt>
                <c:pt idx="424">
                  <c:v>-3.0883176429622199</c:v>
                </c:pt>
                <c:pt idx="425">
                  <c:v>-3.30116011436977</c:v>
                </c:pt>
                <c:pt idx="426">
                  <c:v>-2.1624060914958201</c:v>
                </c:pt>
                <c:pt idx="427">
                  <c:v>-1.8816748731966499</c:v>
                </c:pt>
                <c:pt idx="428">
                  <c:v>-0.73592189855732604</c:v>
                </c:pt>
                <c:pt idx="429">
                  <c:v>-0.84714951884586098</c:v>
                </c:pt>
                <c:pt idx="430">
                  <c:v>-7.3143615076688803E-2</c:v>
                </c:pt>
                <c:pt idx="431">
                  <c:v>0.16789910793864801</c:v>
                </c:pt>
                <c:pt idx="432">
                  <c:v>0.52557328635091904</c:v>
                </c:pt>
                <c:pt idx="433">
                  <c:v>1.1026066290807299</c:v>
                </c:pt>
                <c:pt idx="434">
                  <c:v>1.2</c:v>
                </c:pt>
                <c:pt idx="435">
                  <c:v>1.3</c:v>
                </c:pt>
                <c:pt idx="436">
                  <c:v>1.3896973032645801</c:v>
                </c:pt>
                <c:pt idx="437">
                  <c:v>1.5224038426116699</c:v>
                </c:pt>
                <c:pt idx="438">
                  <c:v>6.7433074089336395E-2</c:v>
                </c:pt>
                <c:pt idx="439">
                  <c:v>0.2</c:v>
                </c:pt>
                <c:pt idx="440">
                  <c:v>0.30944845927146902</c:v>
                </c:pt>
                <c:pt idx="441">
                  <c:v>0.72608076741717498</c:v>
                </c:pt>
                <c:pt idx="442">
                  <c:v>1.7866246139337401</c:v>
                </c:pt>
                <c:pt idx="443">
                  <c:v>2.43143369114699</c:v>
                </c:pt>
                <c:pt idx="444">
                  <c:v>2.2000000000000002</c:v>
                </c:pt>
                <c:pt idx="445">
                  <c:v>2.1230769529175899</c:v>
                </c:pt>
                <c:pt idx="446">
                  <c:v>2.1</c:v>
                </c:pt>
                <c:pt idx="447">
                  <c:v>2.08001956233407</c:v>
                </c:pt>
                <c:pt idx="448">
                  <c:v>2</c:v>
                </c:pt>
                <c:pt idx="449">
                  <c:v>2</c:v>
                </c:pt>
                <c:pt idx="450">
                  <c:v>1.9389116498672601</c:v>
                </c:pt>
                <c:pt idx="451">
                  <c:v>1.6999713198938</c:v>
                </c:pt>
                <c:pt idx="452">
                  <c:v>1.1694410559150401</c:v>
                </c:pt>
                <c:pt idx="453">
                  <c:v>1.1694410559150401</c:v>
                </c:pt>
                <c:pt idx="454">
                  <c:v>1.1694410559150401</c:v>
                </c:pt>
                <c:pt idx="455">
                  <c:v>1.1694410559150401</c:v>
                </c:pt>
                <c:pt idx="456">
                  <c:v>1.1328768447320301</c:v>
                </c:pt>
                <c:pt idx="457">
                  <c:v>-0.30236652421436999</c:v>
                </c:pt>
                <c:pt idx="458">
                  <c:v>-0.65544921937149603</c:v>
                </c:pt>
                <c:pt idx="459">
                  <c:v>-0.66641337549719604</c:v>
                </c:pt>
                <c:pt idx="460">
                  <c:v>-0.66641337549719604</c:v>
                </c:pt>
                <c:pt idx="461">
                  <c:v>-1.5769587003977501</c:v>
                </c:pt>
                <c:pt idx="462">
                  <c:v>-2.0532869603182</c:v>
                </c:pt>
                <c:pt idx="463">
                  <c:v>-1.7749875682545599</c:v>
                </c:pt>
                <c:pt idx="464">
                  <c:v>0.47422194539634799</c:v>
                </c:pt>
                <c:pt idx="465">
                  <c:v>0.8</c:v>
                </c:pt>
                <c:pt idx="466">
                  <c:v>1.0906155563170701</c:v>
                </c:pt>
                <c:pt idx="467">
                  <c:v>1.5740344450536601</c:v>
                </c:pt>
                <c:pt idx="468">
                  <c:v>1.5740344450536601</c:v>
                </c:pt>
                <c:pt idx="469">
                  <c:v>1.5740344450536601</c:v>
                </c:pt>
                <c:pt idx="470">
                  <c:v>1.5740344450536601</c:v>
                </c:pt>
                <c:pt idx="471">
                  <c:v>1.5740344450536601</c:v>
                </c:pt>
                <c:pt idx="472">
                  <c:v>1.4565515560429301</c:v>
                </c:pt>
                <c:pt idx="473">
                  <c:v>1.8</c:v>
                </c:pt>
                <c:pt idx="474">
                  <c:v>1.97344524483434</c:v>
                </c:pt>
                <c:pt idx="475">
                  <c:v>1.5918461958674699</c:v>
                </c:pt>
                <c:pt idx="476">
                  <c:v>1.45140695669398</c:v>
                </c:pt>
                <c:pt idx="477">
                  <c:v>1.02876756535518</c:v>
                </c:pt>
                <c:pt idx="479">
                  <c:v>0.67126405228414698</c:v>
                </c:pt>
                <c:pt idx="480">
                  <c:v>0.365867241827317</c:v>
                </c:pt>
                <c:pt idx="481">
                  <c:v>0.47062379346185401</c:v>
                </c:pt>
                <c:pt idx="482">
                  <c:v>0.36049903476948297</c:v>
                </c:pt>
                <c:pt idx="484">
                  <c:v>0.48572322781558602</c:v>
                </c:pt>
                <c:pt idx="485">
                  <c:v>-0.32556941774753001</c:v>
                </c:pt>
                <c:pt idx="486">
                  <c:v>-1.13944353419802</c:v>
                </c:pt>
                <c:pt idx="487">
                  <c:v>-0.47181882735841901</c:v>
                </c:pt>
                <c:pt idx="488">
                  <c:v>-0.47181882735841901</c:v>
                </c:pt>
                <c:pt idx="489">
                  <c:v>-0.60677706188673497</c:v>
                </c:pt>
                <c:pt idx="490">
                  <c:v>-0.60677706188673497</c:v>
                </c:pt>
                <c:pt idx="491">
                  <c:v>-0.54990364950938797</c:v>
                </c:pt>
                <c:pt idx="492">
                  <c:v>0.15495708039248901</c:v>
                </c:pt>
                <c:pt idx="493">
                  <c:v>0.1</c:v>
                </c:pt>
                <c:pt idx="494">
                  <c:v>-0.16353633568600801</c:v>
                </c:pt>
                <c:pt idx="495">
                  <c:v>0.182852931451193</c:v>
                </c:pt>
                <c:pt idx="496">
                  <c:v>-1.51636548390455E-2</c:v>
                </c:pt>
                <c:pt idx="497">
                  <c:v>0.99000307612876304</c:v>
                </c:pt>
                <c:pt idx="498">
                  <c:v>0.7</c:v>
                </c:pt>
                <c:pt idx="499">
                  <c:v>0.42692846090301001</c:v>
                </c:pt>
                <c:pt idx="500">
                  <c:v>-0.178675231277591</c:v>
                </c:pt>
                <c:pt idx="501">
                  <c:v>0.335581814977926</c:v>
                </c:pt>
                <c:pt idx="502">
                  <c:v>1.46452945198234</c:v>
                </c:pt>
                <c:pt idx="504">
                  <c:v>1.1653215615858701</c:v>
                </c:pt>
                <c:pt idx="505">
                  <c:v>-1</c:v>
                </c:pt>
                <c:pt idx="506">
                  <c:v>-2.7296267507312999</c:v>
                </c:pt>
                <c:pt idx="507">
                  <c:v>-2</c:v>
                </c:pt>
                <c:pt idx="508">
                  <c:v>-1.7633574005850401</c:v>
                </c:pt>
                <c:pt idx="509">
                  <c:v>-1.5818299204680299</c:v>
                </c:pt>
                <c:pt idx="510">
                  <c:v>-0.96147793637442602</c:v>
                </c:pt>
                <c:pt idx="511">
                  <c:v>0.417183650900458</c:v>
                </c:pt>
                <c:pt idx="512">
                  <c:v>0.417183650900458</c:v>
                </c:pt>
                <c:pt idx="513">
                  <c:v>0.417183650900458</c:v>
                </c:pt>
                <c:pt idx="514">
                  <c:v>0.64742892072036695</c:v>
                </c:pt>
                <c:pt idx="515">
                  <c:v>0.85101713657629297</c:v>
                </c:pt>
                <c:pt idx="516">
                  <c:v>0.89752970926103404</c:v>
                </c:pt>
                <c:pt idx="517">
                  <c:v>0.89752970926103404</c:v>
                </c:pt>
                <c:pt idx="518">
                  <c:v>0.82807976740882705</c:v>
                </c:pt>
                <c:pt idx="519">
                  <c:v>0.69494781392706195</c:v>
                </c:pt>
                <c:pt idx="520">
                  <c:v>0.78237225114164899</c:v>
                </c:pt>
                <c:pt idx="521">
                  <c:v>0.78237225114164899</c:v>
                </c:pt>
                <c:pt idx="522">
                  <c:v>0.78237225114164899</c:v>
                </c:pt>
                <c:pt idx="523">
                  <c:v>0.84261380091331906</c:v>
                </c:pt>
                <c:pt idx="524">
                  <c:v>1.08473704073065</c:v>
                </c:pt>
                <c:pt idx="525">
                  <c:v>1.2687396325845199</c:v>
                </c:pt>
                <c:pt idx="526">
                  <c:v>1.7844097060676101</c:v>
                </c:pt>
                <c:pt idx="527">
                  <c:v>1.6</c:v>
                </c:pt>
                <c:pt idx="528">
                  <c:v>1.49879776485409</c:v>
                </c:pt>
                <c:pt idx="529">
                  <c:v>1.2218242118832701</c:v>
                </c:pt>
                <c:pt idx="530">
                  <c:v>1.1359973695066199</c:v>
                </c:pt>
                <c:pt idx="531">
                  <c:v>1.03824589560529</c:v>
                </c:pt>
                <c:pt idx="532">
                  <c:v>1.1000000000000001</c:v>
                </c:pt>
                <c:pt idx="533">
                  <c:v>1.26063671648423</c:v>
                </c:pt>
                <c:pt idx="534">
                  <c:v>1.39976337318739</c:v>
                </c:pt>
                <c:pt idx="535">
                  <c:v>1.38501069854991</c:v>
                </c:pt>
                <c:pt idx="536">
                  <c:v>2.1295345588399202</c:v>
                </c:pt>
                <c:pt idx="537">
                  <c:v>2</c:v>
                </c:pt>
                <c:pt idx="538">
                  <c:v>1.9203436470719399</c:v>
                </c:pt>
                <c:pt idx="539">
                  <c:v>1.3263449176575499</c:v>
                </c:pt>
                <c:pt idx="540">
                  <c:v>1.2196139341260399</c:v>
                </c:pt>
                <c:pt idx="541">
                  <c:v>1.6093571473008299</c:v>
                </c:pt>
                <c:pt idx="542">
                  <c:v>1.6093571473008299</c:v>
                </c:pt>
                <c:pt idx="543">
                  <c:v>1.6093571473008299</c:v>
                </c:pt>
                <c:pt idx="544">
                  <c:v>1.3975417178406599</c:v>
                </c:pt>
                <c:pt idx="545">
                  <c:v>1.7</c:v>
                </c:pt>
                <c:pt idx="546">
                  <c:v>1.97471937427253</c:v>
                </c:pt>
                <c:pt idx="547">
                  <c:v>1.7</c:v>
                </c:pt>
                <c:pt idx="548">
                  <c:v>1.53468749941802</c:v>
                </c:pt>
                <c:pt idx="549">
                  <c:v>1.44446599953442</c:v>
                </c:pt>
                <c:pt idx="550">
                  <c:v>1.3528967996275301</c:v>
                </c:pt>
                <c:pt idx="551">
                  <c:v>1.8323414397020299</c:v>
                </c:pt>
                <c:pt idx="553">
                  <c:v>1.5662311517616201</c:v>
                </c:pt>
                <c:pt idx="554">
                  <c:v>1.5569709214092899</c:v>
                </c:pt>
                <c:pt idx="555">
                  <c:v>1.4622927371274299</c:v>
                </c:pt>
                <c:pt idx="556">
                  <c:v>0.76597418970195097</c:v>
                </c:pt>
                <c:pt idx="558">
                  <c:v>1.0331233517615599</c:v>
                </c:pt>
                <c:pt idx="559">
                  <c:v>1.16927068140924</c:v>
                </c:pt>
                <c:pt idx="560">
                  <c:v>1.5012065451273899</c:v>
                </c:pt>
                <c:pt idx="561">
                  <c:v>1.1000000000000001</c:v>
                </c:pt>
                <c:pt idx="562">
                  <c:v>0.97164323610191905</c:v>
                </c:pt>
                <c:pt idx="563">
                  <c:v>0.97164323610191905</c:v>
                </c:pt>
                <c:pt idx="564">
                  <c:v>1.06190658888153</c:v>
                </c:pt>
                <c:pt idx="565">
                  <c:v>1.07593927110522</c:v>
                </c:pt>
                <c:pt idx="567">
                  <c:v>-0.36731058311581699</c:v>
                </c:pt>
                <c:pt idx="568">
                  <c:v>-1.10496046649265</c:v>
                </c:pt>
                <c:pt idx="569">
                  <c:v>-0.68664437319412297</c:v>
                </c:pt>
                <c:pt idx="570">
                  <c:v>0.24919050144470101</c:v>
                </c:pt>
                <c:pt idx="571">
                  <c:v>0.24919050144470101</c:v>
                </c:pt>
                <c:pt idx="572">
                  <c:v>0.348194401155761</c:v>
                </c:pt>
                <c:pt idx="573">
                  <c:v>0.348194401155761</c:v>
                </c:pt>
                <c:pt idx="574">
                  <c:v>0.348194401155761</c:v>
                </c:pt>
                <c:pt idx="575">
                  <c:v>0.7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.26066041673968</c:v>
                </c:pt>
                <c:pt idx="581">
                  <c:v>0.94404633339174904</c:v>
                </c:pt>
                <c:pt idx="582">
                  <c:v>1.07861506671339</c:v>
                </c:pt>
                <c:pt idx="583">
                  <c:v>1.34141405337071</c:v>
                </c:pt>
                <c:pt idx="585">
                  <c:v>1.42559924269657</c:v>
                </c:pt>
                <c:pt idx="586">
                  <c:v>1.53173339415726</c:v>
                </c:pt>
                <c:pt idx="587">
                  <c:v>1.6457307153258001</c:v>
                </c:pt>
                <c:pt idx="588">
                  <c:v>2.2411465722606398</c:v>
                </c:pt>
                <c:pt idx="589">
                  <c:v>2</c:v>
                </c:pt>
                <c:pt idx="590">
                  <c:v>1.9320612578085099</c:v>
                </c:pt>
                <c:pt idx="591">
                  <c:v>1.7235790062468099</c:v>
                </c:pt>
                <c:pt idx="592">
                  <c:v>3.50579120499745</c:v>
                </c:pt>
                <c:pt idx="594">
                  <c:v>3.5934429639979601</c:v>
                </c:pt>
                <c:pt idx="595">
                  <c:v>2.98481037119836</c:v>
                </c:pt>
                <c:pt idx="596">
                  <c:v>2.8372802969586899</c:v>
                </c:pt>
                <c:pt idx="597">
                  <c:v>2.8259182375669498</c:v>
                </c:pt>
                <c:pt idx="598">
                  <c:v>2.5</c:v>
                </c:pt>
                <c:pt idx="599">
                  <c:v>2.1768605900535598</c:v>
                </c:pt>
                <c:pt idx="600">
                  <c:v>2.0454744720428502</c:v>
                </c:pt>
                <c:pt idx="601">
                  <c:v>2.0179375776342798</c:v>
                </c:pt>
                <c:pt idx="602">
                  <c:v>2.4031600621074198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1198520496859401</c:v>
                </c:pt>
                <c:pt idx="606">
                  <c:v>1.7380616397487501</c:v>
                </c:pt>
                <c:pt idx="607">
                  <c:v>2.1986533117990001</c:v>
                </c:pt>
                <c:pt idx="608">
                  <c:v>2.0726046494391999</c:v>
                </c:pt>
                <c:pt idx="609">
                  <c:v>2.1366057195513601</c:v>
                </c:pt>
                <c:pt idx="610">
                  <c:v>2.1587165756410802</c:v>
                </c:pt>
                <c:pt idx="611">
                  <c:v>2.08913726051287</c:v>
                </c:pt>
                <c:pt idx="612">
                  <c:v>2.0334738084102901</c:v>
                </c:pt>
                <c:pt idx="613">
                  <c:v>1.63986904672823</c:v>
                </c:pt>
                <c:pt idx="614">
                  <c:v>1.7225412373825799</c:v>
                </c:pt>
                <c:pt idx="615">
                  <c:v>1.5850529899060699</c:v>
                </c:pt>
                <c:pt idx="616">
                  <c:v>2.05685239192485</c:v>
                </c:pt>
                <c:pt idx="617">
                  <c:v>2.0367359135398799</c:v>
                </c:pt>
                <c:pt idx="619">
                  <c:v>1.8267127308319</c:v>
                </c:pt>
                <c:pt idx="620">
                  <c:v>1.7653561846655199</c:v>
                </c:pt>
                <c:pt idx="621">
                  <c:v>2.8216709477324202</c:v>
                </c:pt>
                <c:pt idx="622">
                  <c:v>2.6001087581859301</c:v>
                </c:pt>
                <c:pt idx="623">
                  <c:v>3.2858470065487402</c:v>
                </c:pt>
                <c:pt idx="624">
                  <c:v>2.4963196052389902</c:v>
                </c:pt>
                <c:pt idx="625">
                  <c:v>2.12650368419119</c:v>
                </c:pt>
                <c:pt idx="626">
                  <c:v>2.9651409473529502</c:v>
                </c:pt>
                <c:pt idx="627">
                  <c:v>2.8603307578823598</c:v>
                </c:pt>
                <c:pt idx="629">
                  <c:v>2.5049806063058901</c:v>
                </c:pt>
                <c:pt idx="630">
                  <c:v>2.75400848504471</c:v>
                </c:pt>
                <c:pt idx="631">
                  <c:v>2.9629267880357699</c:v>
                </c:pt>
                <c:pt idx="632">
                  <c:v>2.4997894304286099</c:v>
                </c:pt>
                <c:pt idx="633">
                  <c:v>2.5753195443428898</c:v>
                </c:pt>
                <c:pt idx="634">
                  <c:v>3.14965763547431</c:v>
                </c:pt>
                <c:pt idx="635">
                  <c:v>3.0370341083794501</c:v>
                </c:pt>
                <c:pt idx="636">
                  <c:v>2.92754328670356</c:v>
                </c:pt>
                <c:pt idx="637">
                  <c:v>2.77207462936284</c:v>
                </c:pt>
                <c:pt idx="638">
                  <c:v>2.1725717034902701</c:v>
                </c:pt>
                <c:pt idx="639">
                  <c:v>1.97416736279222</c:v>
                </c:pt>
                <c:pt idx="640">
                  <c:v>2.1451238902337701</c:v>
                </c:pt>
                <c:pt idx="641">
                  <c:v>1.79706511218702</c:v>
                </c:pt>
                <c:pt idx="642">
                  <c:v>1.9355680897496099</c:v>
                </c:pt>
                <c:pt idx="643">
                  <c:v>1.9203144717996901</c:v>
                </c:pt>
                <c:pt idx="644">
                  <c:v>1.6947895774397499</c:v>
                </c:pt>
                <c:pt idx="645">
                  <c:v>1.2622596619518001</c:v>
                </c:pt>
                <c:pt idx="646">
                  <c:v>0.90653972956144302</c:v>
                </c:pt>
                <c:pt idx="647">
                  <c:v>0.70923178364915396</c:v>
                </c:pt>
                <c:pt idx="648">
                  <c:v>0.80349542691932296</c:v>
                </c:pt>
                <c:pt idx="649">
                  <c:v>0.19045434153545901</c:v>
                </c:pt>
                <c:pt idx="650">
                  <c:v>0.44665147322836701</c:v>
                </c:pt>
                <c:pt idx="651">
                  <c:v>0.80675317858269302</c:v>
                </c:pt>
                <c:pt idx="652">
                  <c:v>0.532438542866155</c:v>
                </c:pt>
                <c:pt idx="653">
                  <c:v>0.21602083429292401</c:v>
                </c:pt>
                <c:pt idx="654">
                  <c:v>0.234388667434339</c:v>
                </c:pt>
                <c:pt idx="655">
                  <c:v>0.18120893394747101</c:v>
                </c:pt>
                <c:pt idx="656">
                  <c:v>6.1093147157977097E-2</c:v>
                </c:pt>
                <c:pt idx="657">
                  <c:v>0.68254051772638102</c:v>
                </c:pt>
                <c:pt idx="658">
                  <c:v>0.704570414181105</c:v>
                </c:pt>
                <c:pt idx="660">
                  <c:v>0.56705033134488403</c:v>
                </c:pt>
                <c:pt idx="661">
                  <c:v>0.71884026507590704</c:v>
                </c:pt>
                <c:pt idx="662">
                  <c:v>1.0438982120607201</c:v>
                </c:pt>
                <c:pt idx="663">
                  <c:v>0.87729856964858</c:v>
                </c:pt>
                <c:pt idx="664">
                  <c:v>0.96703885571886405</c:v>
                </c:pt>
                <c:pt idx="665">
                  <c:v>0.93216908457509096</c:v>
                </c:pt>
                <c:pt idx="666">
                  <c:v>0.865487267660073</c:v>
                </c:pt>
                <c:pt idx="667">
                  <c:v>0.77335581412805798</c:v>
                </c:pt>
                <c:pt idx="668">
                  <c:v>0.63177465130244603</c:v>
                </c:pt>
                <c:pt idx="669">
                  <c:v>0.47972372104195699</c:v>
                </c:pt>
                <c:pt idx="670">
                  <c:v>0.571406976833566</c:v>
                </c:pt>
                <c:pt idx="671">
                  <c:v>0.50900158146685204</c:v>
                </c:pt>
                <c:pt idx="672">
                  <c:v>0.81784726517348205</c:v>
                </c:pt>
                <c:pt idx="674">
                  <c:v>0.599491812138785</c:v>
                </c:pt>
                <c:pt idx="675">
                  <c:v>0.51207744971102798</c:v>
                </c:pt>
                <c:pt idx="676">
                  <c:v>0.64577195976882196</c:v>
                </c:pt>
                <c:pt idx="677">
                  <c:v>0.99513956781505797</c:v>
                </c:pt>
                <c:pt idx="678">
                  <c:v>0.98373965425204601</c:v>
                </c:pt>
                <c:pt idx="679">
                  <c:v>1.1782457234016299</c:v>
                </c:pt>
                <c:pt idx="680">
                  <c:v>1.4599045787213001</c:v>
                </c:pt>
                <c:pt idx="681">
                  <c:v>1.4331236629770401</c:v>
                </c:pt>
                <c:pt idx="682">
                  <c:v>1.2468569303816299</c:v>
                </c:pt>
                <c:pt idx="683">
                  <c:v>1.22389954430531</c:v>
                </c:pt>
                <c:pt idx="684">
                  <c:v>1.29280163544424</c:v>
                </c:pt>
                <c:pt idx="685">
                  <c:v>1.3770133083553899</c:v>
                </c:pt>
                <c:pt idx="686">
                  <c:v>1.46377464668431</c:v>
                </c:pt>
                <c:pt idx="687">
                  <c:v>1.4459157173474499</c:v>
                </c:pt>
                <c:pt idx="688">
                  <c:v>1.39284257387796</c:v>
                </c:pt>
                <c:pt idx="689">
                  <c:v>1.45704605910237</c:v>
                </c:pt>
                <c:pt idx="690">
                  <c:v>1.4405328472818899</c:v>
                </c:pt>
                <c:pt idx="691">
                  <c:v>1.3109642778255099</c:v>
                </c:pt>
                <c:pt idx="692">
                  <c:v>1.33336342226041</c:v>
                </c:pt>
                <c:pt idx="693">
                  <c:v>1.03129873780833</c:v>
                </c:pt>
                <c:pt idx="695">
                  <c:v>0.93509499024666498</c:v>
                </c:pt>
                <c:pt idx="696">
                  <c:v>0.256947992197332</c:v>
                </c:pt>
                <c:pt idx="697">
                  <c:v>8.2898393757865604E-2</c:v>
                </c:pt>
                <c:pt idx="698">
                  <c:v>0.321820715006292</c:v>
                </c:pt>
                <c:pt idx="699">
                  <c:v>0.321820715006292</c:v>
                </c:pt>
                <c:pt idx="700">
                  <c:v>0.321820715006292</c:v>
                </c:pt>
                <c:pt idx="701">
                  <c:v>0.321820715006292</c:v>
                </c:pt>
                <c:pt idx="702">
                  <c:v>0.435386572005034</c:v>
                </c:pt>
                <c:pt idx="703">
                  <c:v>0.435386572005034</c:v>
                </c:pt>
                <c:pt idx="704">
                  <c:v>0.435386572005034</c:v>
                </c:pt>
                <c:pt idx="705">
                  <c:v>0.435386572005034</c:v>
                </c:pt>
                <c:pt idx="706">
                  <c:v>0.565025257604027</c:v>
                </c:pt>
                <c:pt idx="707">
                  <c:v>0.61055820608322098</c:v>
                </c:pt>
                <c:pt idx="708">
                  <c:v>0.66637656486657704</c:v>
                </c:pt>
                <c:pt idx="710">
                  <c:v>0.79830125189326095</c:v>
                </c:pt>
                <c:pt idx="711">
                  <c:v>0.76808900151460902</c:v>
                </c:pt>
                <c:pt idx="712">
                  <c:v>0.65665120121168696</c:v>
                </c:pt>
                <c:pt idx="713">
                  <c:v>3.4192960969350102E-2</c:v>
                </c:pt>
                <c:pt idx="714">
                  <c:v>-1.7733631224519899E-2</c:v>
                </c:pt>
                <c:pt idx="715">
                  <c:v>-1.07929049796159E-2</c:v>
                </c:pt>
                <c:pt idx="716">
                  <c:v>0.28565367601630698</c:v>
                </c:pt>
                <c:pt idx="717">
                  <c:v>0.26100694081304499</c:v>
                </c:pt>
                <c:pt idx="718">
                  <c:v>0.31886155265043598</c:v>
                </c:pt>
                <c:pt idx="719">
                  <c:v>0.46210924212034898</c:v>
                </c:pt>
                <c:pt idx="720">
                  <c:v>0.36338539369627898</c:v>
                </c:pt>
                <c:pt idx="721">
                  <c:v>0.27470831495702303</c:v>
                </c:pt>
                <c:pt idx="722">
                  <c:v>0.329822651965618</c:v>
                </c:pt>
                <c:pt idx="723">
                  <c:v>0.44178812157249497</c:v>
                </c:pt>
                <c:pt idx="724">
                  <c:v>0.38591449725799598</c:v>
                </c:pt>
                <c:pt idx="725">
                  <c:v>0.302429597806396</c:v>
                </c:pt>
                <c:pt idx="726">
                  <c:v>0.34230167824511698</c:v>
                </c:pt>
                <c:pt idx="727">
                  <c:v>0.36450334259609302</c:v>
                </c:pt>
                <c:pt idx="728">
                  <c:v>0.33378267407687501</c:v>
                </c:pt>
                <c:pt idx="729">
                  <c:v>0.38677813926150001</c:v>
                </c:pt>
                <c:pt idx="730">
                  <c:v>0.40978051140920002</c:v>
                </c:pt>
                <c:pt idx="731">
                  <c:v>0.39909440912735999</c:v>
                </c:pt>
                <c:pt idx="732">
                  <c:v>0.177221527301888</c:v>
                </c:pt>
                <c:pt idx="733">
                  <c:v>0.33910122184150998</c:v>
                </c:pt>
                <c:pt idx="734">
                  <c:v>0.109834977473208</c:v>
                </c:pt>
                <c:pt idx="735">
                  <c:v>0.168833981978566</c:v>
                </c:pt>
                <c:pt idx="736">
                  <c:v>0.27421118558285301</c:v>
                </c:pt>
                <c:pt idx="737">
                  <c:v>4.8224948466282599E-2</c:v>
                </c:pt>
                <c:pt idx="738">
                  <c:v>-3.5598041226973798E-2</c:v>
                </c:pt>
                <c:pt idx="739">
                  <c:v>0.27550756701842</c:v>
                </c:pt>
                <c:pt idx="740">
                  <c:v>0.28197805361473599</c:v>
                </c:pt>
                <c:pt idx="741">
                  <c:v>0.374424442891789</c:v>
                </c:pt>
                <c:pt idx="742">
                  <c:v>0.34171955431343098</c:v>
                </c:pt>
                <c:pt idx="743">
                  <c:v>1.28520564345074</c:v>
                </c:pt>
                <c:pt idx="744">
                  <c:v>1.1770065147605899</c:v>
                </c:pt>
                <c:pt idx="746">
                  <c:v>1.1486252118084701</c:v>
                </c:pt>
                <c:pt idx="747">
                  <c:v>0.84472216944678102</c:v>
                </c:pt>
                <c:pt idx="748">
                  <c:v>0.89249373555742495</c:v>
                </c:pt>
                <c:pt idx="749">
                  <c:v>0.89192498844594004</c:v>
                </c:pt>
                <c:pt idx="750">
                  <c:v>0.36785999075675202</c:v>
                </c:pt>
                <c:pt idx="751">
                  <c:v>0.39464599260540101</c:v>
                </c:pt>
                <c:pt idx="752">
                  <c:v>0.18335879408432099</c:v>
                </c:pt>
                <c:pt idx="753">
                  <c:v>0.21795703526745699</c:v>
                </c:pt>
                <c:pt idx="754">
                  <c:v>0.20684962821396499</c:v>
                </c:pt>
                <c:pt idx="755">
                  <c:v>1.2839717025711701</c:v>
                </c:pt>
                <c:pt idx="756">
                  <c:v>0.91421336205693804</c:v>
                </c:pt>
                <c:pt idx="757">
                  <c:v>0.24993868964554999</c:v>
                </c:pt>
                <c:pt idx="758">
                  <c:v>0.74634895171644</c:v>
                </c:pt>
                <c:pt idx="759">
                  <c:v>0.79440316137315203</c:v>
                </c:pt>
                <c:pt idx="760">
                  <c:v>0.658308529098521</c:v>
                </c:pt>
                <c:pt idx="761">
                  <c:v>0.52034482327881704</c:v>
                </c:pt>
                <c:pt idx="762">
                  <c:v>0.66208185862305302</c:v>
                </c:pt>
                <c:pt idx="763">
                  <c:v>0.63002348689844301</c:v>
                </c:pt>
                <c:pt idx="764">
                  <c:v>0.895272789518754</c:v>
                </c:pt>
                <c:pt idx="765">
                  <c:v>1.020204231615</c:v>
                </c:pt>
                <c:pt idx="766">
                  <c:v>0.93591538529200202</c:v>
                </c:pt>
                <c:pt idx="767">
                  <c:v>0.907270308233602</c:v>
                </c:pt>
                <c:pt idx="768">
                  <c:v>0.74860224658688101</c:v>
                </c:pt>
                <c:pt idx="769">
                  <c:v>0.78650979726950498</c:v>
                </c:pt>
                <c:pt idx="770">
                  <c:v>0.75865583781560397</c:v>
                </c:pt>
                <c:pt idx="771">
                  <c:v>0.83333867025248298</c:v>
                </c:pt>
                <c:pt idx="772">
                  <c:v>0.90278093620198596</c:v>
                </c:pt>
                <c:pt idx="773">
                  <c:v>0.90985274896158896</c:v>
                </c:pt>
                <c:pt idx="774">
                  <c:v>0.93490219916927098</c:v>
                </c:pt>
                <c:pt idx="776">
                  <c:v>0.93554975933541695</c:v>
                </c:pt>
                <c:pt idx="777">
                  <c:v>0.945763807468333</c:v>
                </c:pt>
                <c:pt idx="778">
                  <c:v>0.83757704597466698</c:v>
                </c:pt>
                <c:pt idx="779">
                  <c:v>1.10979763677973</c:v>
                </c:pt>
                <c:pt idx="780">
                  <c:v>0.96880410942378603</c:v>
                </c:pt>
                <c:pt idx="781">
                  <c:v>0.96880410942378603</c:v>
                </c:pt>
                <c:pt idx="782">
                  <c:v>0.96880410942378603</c:v>
                </c:pt>
                <c:pt idx="783">
                  <c:v>0.94327728753902895</c:v>
                </c:pt>
                <c:pt idx="784">
                  <c:v>0.90346383003122299</c:v>
                </c:pt>
                <c:pt idx="785">
                  <c:v>0.87161306402497796</c:v>
                </c:pt>
                <c:pt idx="786">
                  <c:v>0.85582845121998297</c:v>
                </c:pt>
                <c:pt idx="787">
                  <c:v>0.82380676097598604</c:v>
                </c:pt>
                <c:pt idx="788">
                  <c:v>0.87576140878078901</c:v>
                </c:pt>
                <c:pt idx="789">
                  <c:v>0.92702312702463097</c:v>
                </c:pt>
                <c:pt idx="790">
                  <c:v>0.92924650161970501</c:v>
                </c:pt>
                <c:pt idx="791">
                  <c:v>0.90193520129576399</c:v>
                </c:pt>
                <c:pt idx="792">
                  <c:v>0.96735416103661098</c:v>
                </c:pt>
                <c:pt idx="793">
                  <c:v>0.91302732882928905</c:v>
                </c:pt>
                <c:pt idx="794">
                  <c:v>0.90835186306343096</c:v>
                </c:pt>
                <c:pt idx="795">
                  <c:v>0.885219490450744</c:v>
                </c:pt>
                <c:pt idx="796">
                  <c:v>0.92489159236059504</c:v>
                </c:pt>
                <c:pt idx="797">
                  <c:v>0.89845127388847601</c:v>
                </c:pt>
                <c:pt idx="798">
                  <c:v>1.0130490191107799</c:v>
                </c:pt>
                <c:pt idx="799">
                  <c:v>1.2889612152886201</c:v>
                </c:pt>
                <c:pt idx="800">
                  <c:v>1.1320699999999999</c:v>
                </c:pt>
                <c:pt idx="801">
                  <c:v>1.0932839999999999</c:v>
                </c:pt>
                <c:pt idx="802">
                  <c:v>1.1010412000000001</c:v>
                </c:pt>
                <c:pt idx="803">
                  <c:v>1.6168899999999999</c:v>
                </c:pt>
                <c:pt idx="804">
                  <c:v>1.3260000000000001</c:v>
                </c:pt>
                <c:pt idx="805">
                  <c:v>1.3260000000000001</c:v>
                </c:pt>
                <c:pt idx="806">
                  <c:v>1.29691</c:v>
                </c:pt>
                <c:pt idx="807">
                  <c:v>1.18055</c:v>
                </c:pt>
                <c:pt idx="808">
                  <c:v>1.3260000000000001</c:v>
                </c:pt>
                <c:pt idx="809">
                  <c:v>1.3260000000000001</c:v>
                </c:pt>
                <c:pt idx="810">
                  <c:v>1.2678199999999999</c:v>
                </c:pt>
                <c:pt idx="811">
                  <c:v>1.1437040000000001</c:v>
                </c:pt>
                <c:pt idx="812">
                  <c:v>0.88965000000000005</c:v>
                </c:pt>
                <c:pt idx="813">
                  <c:v>0.74421000000000004</c:v>
                </c:pt>
                <c:pt idx="814">
                  <c:v>0.81208400000000003</c:v>
                </c:pt>
                <c:pt idx="815">
                  <c:v>0.75972320000000004</c:v>
                </c:pt>
                <c:pt idx="816">
                  <c:v>0.64724000000000004</c:v>
                </c:pt>
                <c:pt idx="817">
                  <c:v>1.42296</c:v>
                </c:pt>
                <c:pt idx="818">
                  <c:v>-0.71026999999999996</c:v>
                </c:pt>
                <c:pt idx="819">
                  <c:v>0.414524</c:v>
                </c:pt>
                <c:pt idx="820">
                  <c:v>0.98467919999999998</c:v>
                </c:pt>
                <c:pt idx="821">
                  <c:v>1.2775099999999999</c:v>
                </c:pt>
                <c:pt idx="822">
                  <c:v>1.1320699999999999</c:v>
                </c:pt>
                <c:pt idx="823">
                  <c:v>1.0641940000000001</c:v>
                </c:pt>
                <c:pt idx="824">
                  <c:v>1.0195892</c:v>
                </c:pt>
                <c:pt idx="825">
                  <c:v>0.79269000000000001</c:v>
                </c:pt>
                <c:pt idx="826">
                  <c:v>0.93813999999999997</c:v>
                </c:pt>
                <c:pt idx="827">
                  <c:v>1.08358</c:v>
                </c:pt>
                <c:pt idx="828">
                  <c:v>1.0738840000000001</c:v>
                </c:pt>
                <c:pt idx="829">
                  <c:v>0.97885920000000004</c:v>
                </c:pt>
                <c:pt idx="830">
                  <c:v>0.98662000000000005</c:v>
                </c:pt>
                <c:pt idx="831">
                  <c:v>1.1320699999999999</c:v>
                </c:pt>
                <c:pt idx="832">
                  <c:v>1.1320699999999999</c:v>
                </c:pt>
                <c:pt idx="833">
                  <c:v>1.035104</c:v>
                </c:pt>
                <c:pt idx="834">
                  <c:v>1.0738892</c:v>
                </c:pt>
                <c:pt idx="835">
                  <c:v>0.88965000000000005</c:v>
                </c:pt>
                <c:pt idx="836">
                  <c:v>-0.51634000000000002</c:v>
                </c:pt>
                <c:pt idx="837" formatCode="0.00">
                  <c:v>6.8529999999999998</c:v>
                </c:pt>
                <c:pt idx="838" formatCode="0.00">
                  <c:v>6.009404</c:v>
                </c:pt>
                <c:pt idx="839" formatCode="0.00">
                  <c:v>4.9854532000000003</c:v>
                </c:pt>
                <c:pt idx="840" formatCode="0.00">
                  <c:v>1.51993</c:v>
                </c:pt>
                <c:pt idx="841" formatCode="0.00">
                  <c:v>3.2168100000000002</c:v>
                </c:pt>
                <c:pt idx="842" formatCode="0.00">
                  <c:v>2.7901639999999999</c:v>
                </c:pt>
                <c:pt idx="843" formatCode="0.00">
                  <c:v>0.2109</c:v>
                </c:pt>
                <c:pt idx="844" formatCode="0.00">
                  <c:v>0.35635</c:v>
                </c:pt>
                <c:pt idx="845" formatCode="0.00">
                  <c:v>0.93813999999999997</c:v>
                </c:pt>
                <c:pt idx="846" formatCode="0.00">
                  <c:v>0.90905000000000002</c:v>
                </c:pt>
                <c:pt idx="847" formatCode="0.00">
                  <c:v>0.94395600000000002</c:v>
                </c:pt>
                <c:pt idx="848" formatCode="0.00">
                  <c:v>0.98662000000000005</c:v>
                </c:pt>
                <c:pt idx="849" formatCode="0.00">
                  <c:v>0.79269000000000001</c:v>
                </c:pt>
                <c:pt idx="850" formatCode="0.00">
                  <c:v>1.18055</c:v>
                </c:pt>
                <c:pt idx="853" formatCode="0.00">
                  <c:v>1.8108200000000001</c:v>
                </c:pt>
                <c:pt idx="854" formatCode="0.00">
                  <c:v>0.30786000000000002</c:v>
                </c:pt>
                <c:pt idx="856" formatCode="0.00">
                  <c:v>0.414522</c:v>
                </c:pt>
                <c:pt idx="857" formatCode="0.00">
                  <c:v>0.98662000000000005</c:v>
                </c:pt>
                <c:pt idx="858" formatCode="0.00">
                  <c:v>0.11393</c:v>
                </c:pt>
                <c:pt idx="860" formatCode="0.00">
                  <c:v>1.18055</c:v>
                </c:pt>
                <c:pt idx="862" formatCode="0.00">
                  <c:v>1.0157099999999999</c:v>
                </c:pt>
                <c:pt idx="864" formatCode="0.00">
                  <c:v>0.55027999999999999</c:v>
                </c:pt>
                <c:pt idx="865" formatCode="0.00">
                  <c:v>1.18055</c:v>
                </c:pt>
                <c:pt idx="866" formatCode="0.00">
                  <c:v>1.18055</c:v>
                </c:pt>
                <c:pt idx="867" formatCode="0.00">
                  <c:v>1.141764</c:v>
                </c:pt>
                <c:pt idx="868" formatCode="0.00">
                  <c:v>0.74421000000000004</c:v>
                </c:pt>
                <c:pt idx="869" formatCode="0.00">
                  <c:v>0.59875999999999996</c:v>
                </c:pt>
                <c:pt idx="870" formatCode="0.00">
                  <c:v>0.75390400000000002</c:v>
                </c:pt>
                <c:pt idx="871" formatCode="0.00">
                  <c:v>0.7810532</c:v>
                </c:pt>
                <c:pt idx="872" formatCode="0.00">
                  <c:v>0.85125656000000005</c:v>
                </c:pt>
                <c:pt idx="873" formatCode="0.00">
                  <c:v>1.1320699999999999</c:v>
                </c:pt>
                <c:pt idx="874" formatCode="0.00">
                  <c:v>1.2775099999999999</c:v>
                </c:pt>
                <c:pt idx="875" formatCode="0.00">
                  <c:v>0.74421000000000004</c:v>
                </c:pt>
                <c:pt idx="876" formatCode="0.00">
                  <c:v>0.77329800000000004</c:v>
                </c:pt>
                <c:pt idx="877" formatCode="0.00">
                  <c:v>0.83535440000000005</c:v>
                </c:pt>
                <c:pt idx="879" formatCode="0.00">
                  <c:v>0.88965000000000005</c:v>
                </c:pt>
                <c:pt idx="880" formatCode="0.00">
                  <c:v>0.55027999999999999</c:v>
                </c:pt>
                <c:pt idx="881" formatCode="0.00">
                  <c:v>0.53088599999999997</c:v>
                </c:pt>
                <c:pt idx="882" formatCode="0.00">
                  <c:v>1.1165548000000001</c:v>
                </c:pt>
                <c:pt idx="883" formatCode="0.00">
                  <c:v>0.79269000000000001</c:v>
                </c:pt>
                <c:pt idx="884" formatCode="0.00">
                  <c:v>2.2956500000000002</c:v>
                </c:pt>
                <c:pt idx="885" formatCode="0.00">
                  <c:v>2.1114160000000002</c:v>
                </c:pt>
                <c:pt idx="886" formatCode="0.00">
                  <c:v>1.8282768</c:v>
                </c:pt>
                <c:pt idx="887" formatCode="0.00">
                  <c:v>0.69572000000000001</c:v>
                </c:pt>
                <c:pt idx="888" formatCode="0.00">
                  <c:v>1.0350999999999999</c:v>
                </c:pt>
                <c:pt idx="889" formatCode="0.00">
                  <c:v>0.74421000000000004</c:v>
                </c:pt>
                <c:pt idx="891" formatCode="0.00">
                  <c:v>0.74421000000000004</c:v>
                </c:pt>
                <c:pt idx="892" formatCode="0.00">
                  <c:v>0.64724000000000004</c:v>
                </c:pt>
                <c:pt idx="893" formatCode="0.00">
                  <c:v>1.2290300000000001</c:v>
                </c:pt>
                <c:pt idx="894" formatCode="0.00">
                  <c:v>0.97692199999999996</c:v>
                </c:pt>
                <c:pt idx="895" formatCode="0.00">
                  <c:v>0.92068159999999999</c:v>
                </c:pt>
                <c:pt idx="896" formatCode="0.00">
                  <c:v>0.73024328000000005</c:v>
                </c:pt>
                <c:pt idx="897" formatCode="0.00">
                  <c:v>0.69425062400000004</c:v>
                </c:pt>
                <c:pt idx="898" formatCode="0.00">
                  <c:v>1.0350999999999999</c:v>
                </c:pt>
                <c:pt idx="899" formatCode="0.00">
                  <c:v>1.132066</c:v>
                </c:pt>
                <c:pt idx="900" formatCode="0.00">
                  <c:v>1.1126727999999999</c:v>
                </c:pt>
                <c:pt idx="901" formatCode="0.00">
                  <c:v>1.1068542400000001</c:v>
                </c:pt>
                <c:pt idx="902" formatCode="0.00">
                  <c:v>0.74421000000000004</c:v>
                </c:pt>
                <c:pt idx="903" formatCode="0.00">
                  <c:v>1.1320699999999999</c:v>
                </c:pt>
                <c:pt idx="904" formatCode="0.00">
                  <c:v>1.151462</c:v>
                </c:pt>
                <c:pt idx="906" formatCode="0.00">
                  <c:v>1.1960656000000001</c:v>
                </c:pt>
                <c:pt idx="907" formatCode="0.00">
                  <c:v>1.1960656000000001</c:v>
                </c:pt>
                <c:pt idx="908" formatCode="0.00">
                  <c:v>1</c:v>
                </c:pt>
                <c:pt idx="909" formatCode="0.00">
                  <c:v>0.84116999999999997</c:v>
                </c:pt>
                <c:pt idx="910" formatCode="0.00">
                  <c:v>0.83147400000000005</c:v>
                </c:pt>
                <c:pt idx="911" formatCode="0.00">
                  <c:v>0.90128920000000001</c:v>
                </c:pt>
                <c:pt idx="912" formatCode="0.00">
                  <c:v>0.88926536</c:v>
                </c:pt>
                <c:pt idx="913" formatCode="0.00">
                  <c:v>1.76234</c:v>
                </c:pt>
                <c:pt idx="914" formatCode="0.00">
                  <c:v>0.98662000000000005</c:v>
                </c:pt>
                <c:pt idx="915" formatCode="0.00">
                  <c:v>1.1320699999999999</c:v>
                </c:pt>
                <c:pt idx="916" formatCode="0.00">
                  <c:v>1.1223719999999999</c:v>
                </c:pt>
                <c:pt idx="917" formatCode="0.00">
                  <c:v>1.1243116</c:v>
                </c:pt>
                <c:pt idx="918" formatCode="0.00">
                  <c:v>1.0350999999999999</c:v>
                </c:pt>
                <c:pt idx="919" formatCode="0.00">
                  <c:v>1.0350999999999999</c:v>
                </c:pt>
                <c:pt idx="920" formatCode="0.00">
                  <c:v>1.0447960000000001</c:v>
                </c:pt>
                <c:pt idx="921" formatCode="0.00">
                  <c:v>0.88965000000000005</c:v>
                </c:pt>
                <c:pt idx="922" formatCode="0.00">
                  <c:v>0.88965000000000005</c:v>
                </c:pt>
                <c:pt idx="923" formatCode="0.00">
                  <c:v>0.69572000000000001</c:v>
                </c:pt>
                <c:pt idx="924" formatCode="0.00">
                  <c:v>0.71511400000000003</c:v>
                </c:pt>
                <c:pt idx="925" formatCode="0.00">
                  <c:v>0.96334520000000001</c:v>
                </c:pt>
                <c:pt idx="926" formatCode="0.00">
                  <c:v>1.09405416</c:v>
                </c:pt>
                <c:pt idx="927" formatCode="0.00">
                  <c:v>0.40483000000000002</c:v>
                </c:pt>
                <c:pt idx="928" formatCode="0.00">
                  <c:v>1.2290300000000001</c:v>
                </c:pt>
                <c:pt idx="929" formatCode="0.00">
                  <c:v>1.51993</c:v>
                </c:pt>
                <c:pt idx="930" formatCode="0.00">
                  <c:v>1.452054</c:v>
                </c:pt>
                <c:pt idx="931" formatCode="0.00">
                  <c:v>1.3686632000000001</c:v>
                </c:pt>
                <c:pt idx="932" formatCode="0.00">
                  <c:v>0.88965000000000005</c:v>
                </c:pt>
                <c:pt idx="933" formatCode="0.00">
                  <c:v>1.0350999999999999</c:v>
                </c:pt>
                <c:pt idx="934" formatCode="0.00">
                  <c:v>1.0350999999999999</c:v>
                </c:pt>
                <c:pt idx="935" formatCode="0.00">
                  <c:v>1.0447960000000001</c:v>
                </c:pt>
                <c:pt idx="936" formatCode="0.00">
                  <c:v>0.9943748</c:v>
                </c:pt>
                <c:pt idx="937" formatCode="0.00">
                  <c:v>0.84116999999999997</c:v>
                </c:pt>
                <c:pt idx="938" formatCode="0.00">
                  <c:v>0.45330999999999999</c:v>
                </c:pt>
                <c:pt idx="939" formatCode="0.00">
                  <c:v>0.98662000000000005</c:v>
                </c:pt>
                <c:pt idx="941" formatCode="0.00">
                  <c:v>0.94783399999999995</c:v>
                </c:pt>
                <c:pt idx="942" formatCode="0.00">
                  <c:v>0.84116999999999997</c:v>
                </c:pt>
                <c:pt idx="943" formatCode="0.00">
                  <c:v>0.88965000000000005</c:v>
                </c:pt>
                <c:pt idx="944" formatCode="0.00">
                  <c:v>1.08358</c:v>
                </c:pt>
                <c:pt idx="945" formatCode="0.00">
                  <c:v>1.2387239999999999</c:v>
                </c:pt>
                <c:pt idx="946" formatCode="0.00">
                  <c:v>1.0913371999999999</c:v>
                </c:pt>
                <c:pt idx="947" formatCode="0.00">
                  <c:v>2.2956500000000002</c:v>
                </c:pt>
                <c:pt idx="948" formatCode="0.00">
                  <c:v>2.0338440000000002</c:v>
                </c:pt>
                <c:pt idx="949" formatCode="0.00">
                  <c:v>1.7662192000000001</c:v>
                </c:pt>
                <c:pt idx="950" formatCode="0.00">
                  <c:v>1.56181736</c:v>
                </c:pt>
                <c:pt idx="951" formatCode="0.00">
                  <c:v>0.55027999999999999</c:v>
                </c:pt>
                <c:pt idx="952" formatCode="0.00">
                  <c:v>0.64724000000000004</c:v>
                </c:pt>
                <c:pt idx="953" formatCode="0.00">
                  <c:v>0.84116999999999997</c:v>
                </c:pt>
                <c:pt idx="954" formatCode="0.00">
                  <c:v>0.85086600000000001</c:v>
                </c:pt>
                <c:pt idx="955" formatCode="0.00">
                  <c:v>0.84892679999999998</c:v>
                </c:pt>
                <c:pt idx="956" formatCode="0.00">
                  <c:v>0.74421000000000004</c:v>
                </c:pt>
                <c:pt idx="957" formatCode="0.00">
                  <c:v>0.11393</c:v>
                </c:pt>
                <c:pt idx="958" formatCode="0.00">
                  <c:v>0.69572000000000001</c:v>
                </c:pt>
                <c:pt idx="959" formatCode="0.00">
                  <c:v>0.69572000000000001</c:v>
                </c:pt>
                <c:pt idx="960" formatCode="0.00">
                  <c:v>0.70541799999999999</c:v>
                </c:pt>
                <c:pt idx="961" formatCode="0.00">
                  <c:v>0.64724000000000004</c:v>
                </c:pt>
                <c:pt idx="962" formatCode="0.00">
                  <c:v>0.69572000000000001</c:v>
                </c:pt>
                <c:pt idx="963" formatCode="0.00">
                  <c:v>1.5684100000000001</c:v>
                </c:pt>
                <c:pt idx="964">
                  <c:v>1.471444</c:v>
                </c:pt>
                <c:pt idx="965">
                  <c:v>1.08358</c:v>
                </c:pt>
                <c:pt idx="966">
                  <c:v>0.93813999999999997</c:v>
                </c:pt>
                <c:pt idx="967">
                  <c:v>1.08358</c:v>
                </c:pt>
                <c:pt idx="968">
                  <c:v>0.96722200000000003</c:v>
                </c:pt>
                <c:pt idx="969">
                  <c:v>0.81595759999999995</c:v>
                </c:pt>
                <c:pt idx="970">
                  <c:v>0.79269000000000001</c:v>
                </c:pt>
                <c:pt idx="971">
                  <c:v>0.64724000000000004</c:v>
                </c:pt>
                <c:pt idx="972">
                  <c:v>1.66537</c:v>
                </c:pt>
                <c:pt idx="973">
                  <c:v>1.3550819999999999</c:v>
                </c:pt>
                <c:pt idx="975">
                  <c:v>0.74421000000000004</c:v>
                </c:pt>
                <c:pt idx="977">
                  <c:v>1.2775099999999999</c:v>
                </c:pt>
                <c:pt idx="978">
                  <c:v>1.08358</c:v>
                </c:pt>
                <c:pt idx="979">
                  <c:v>1.1029739999999999</c:v>
                </c:pt>
                <c:pt idx="980">
                  <c:v>1.08358</c:v>
                </c:pt>
                <c:pt idx="981">
                  <c:v>1.1320699999999999</c:v>
                </c:pt>
                <c:pt idx="982">
                  <c:v>1.18055</c:v>
                </c:pt>
                <c:pt idx="983">
                  <c:v>1.248426</c:v>
                </c:pt>
                <c:pt idx="984">
                  <c:v>1.1960648</c:v>
                </c:pt>
                <c:pt idx="985">
                  <c:v>1.3260000000000001</c:v>
                </c:pt>
                <c:pt idx="986">
                  <c:v>1.2775160000000001</c:v>
                </c:pt>
                <c:pt idx="988">
                  <c:v>1.1514608</c:v>
                </c:pt>
                <c:pt idx="989">
                  <c:v>1.24454664</c:v>
                </c:pt>
                <c:pt idx="990">
                  <c:v>0.40483000000000002</c:v>
                </c:pt>
                <c:pt idx="991">
                  <c:v>0.93813999999999997</c:v>
                </c:pt>
                <c:pt idx="993">
                  <c:v>0.90905000000000002</c:v>
                </c:pt>
                <c:pt idx="996">
                  <c:v>0.74421000000000004</c:v>
                </c:pt>
                <c:pt idx="997">
                  <c:v>1.08358</c:v>
                </c:pt>
                <c:pt idx="998">
                  <c:v>1.08358</c:v>
                </c:pt>
                <c:pt idx="999">
                  <c:v>0.98661600000000005</c:v>
                </c:pt>
                <c:pt idx="1000">
                  <c:v>0.5</c:v>
                </c:pt>
                <c:pt idx="1001">
                  <c:v>0.5</c:v>
                </c:pt>
                <c:pt idx="1002">
                  <c:v>0.16242000000000001</c:v>
                </c:pt>
                <c:pt idx="1003">
                  <c:v>1.9077900000000001</c:v>
                </c:pt>
                <c:pt idx="1004">
                  <c:v>1.7138599999999999</c:v>
                </c:pt>
                <c:pt idx="1005">
                  <c:v>1.558716</c:v>
                </c:pt>
                <c:pt idx="1006">
                  <c:v>0.55027999999999999</c:v>
                </c:pt>
                <c:pt idx="1007">
                  <c:v>0.35635</c:v>
                </c:pt>
                <c:pt idx="1008">
                  <c:v>3.0713699999999999</c:v>
                </c:pt>
                <c:pt idx="1009">
                  <c:v>5.7378999999999998</c:v>
                </c:pt>
                <c:pt idx="1010">
                  <c:v>2</c:v>
                </c:pt>
                <c:pt idx="1011">
                  <c:v>0.35635</c:v>
                </c:pt>
                <c:pt idx="1012">
                  <c:v>1.1320699999999999</c:v>
                </c:pt>
                <c:pt idx="1013">
                  <c:v>1.18055</c:v>
                </c:pt>
                <c:pt idx="1014">
                  <c:v>1.1611560000000001</c:v>
                </c:pt>
                <c:pt idx="1015">
                  <c:v>1.1068548</c:v>
                </c:pt>
                <c:pt idx="1016">
                  <c:v>1.08358</c:v>
                </c:pt>
                <c:pt idx="1017">
                  <c:v>0.74421000000000004</c:v>
                </c:pt>
                <c:pt idx="1018">
                  <c:v>0.79269000000000001</c:v>
                </c:pt>
                <c:pt idx="1019">
                  <c:v>0.86056600000000005</c:v>
                </c:pt>
                <c:pt idx="1020">
                  <c:v>0.88577680000000003</c:v>
                </c:pt>
                <c:pt idx="1021">
                  <c:v>0.64724000000000004</c:v>
                </c:pt>
                <c:pt idx="1022">
                  <c:v>0.50178999999999996</c:v>
                </c:pt>
                <c:pt idx="1023">
                  <c:v>1.2775099999999999</c:v>
                </c:pt>
                <c:pt idx="1024">
                  <c:v>1.2096359999999999</c:v>
                </c:pt>
                <c:pt idx="1025">
                  <c:v>1.1456388</c:v>
                </c:pt>
                <c:pt idx="1026">
                  <c:v>1.08358</c:v>
                </c:pt>
                <c:pt idx="1027">
                  <c:v>0.88965000000000005</c:v>
                </c:pt>
                <c:pt idx="1028">
                  <c:v>0.95752599999999999</c:v>
                </c:pt>
                <c:pt idx="1029">
                  <c:v>1.0021308</c:v>
                </c:pt>
                <c:pt idx="1031">
                  <c:v>0.40483000000000002</c:v>
                </c:pt>
                <c:pt idx="1032">
                  <c:v>0.55027999999999999</c:v>
                </c:pt>
                <c:pt idx="1033">
                  <c:v>1.2290300000000001</c:v>
                </c:pt>
                <c:pt idx="1034">
                  <c:v>0.45330999999999999</c:v>
                </c:pt>
                <c:pt idx="1035">
                  <c:v>0.88965000000000005</c:v>
                </c:pt>
                <c:pt idx="1036">
                  <c:v>0.79269000000000001</c:v>
                </c:pt>
                <c:pt idx="1037">
                  <c:v>0.40483000000000002</c:v>
                </c:pt>
                <c:pt idx="1038">
                  <c:v>0.40483000000000002</c:v>
                </c:pt>
                <c:pt idx="1039">
                  <c:v>0.30786000000000002</c:v>
                </c:pt>
                <c:pt idx="1040">
                  <c:v>0.74421000000000004</c:v>
                </c:pt>
                <c:pt idx="1041">
                  <c:v>1.1320699999999999</c:v>
                </c:pt>
                <c:pt idx="1042">
                  <c:v>-0.27393000000000001</c:v>
                </c:pt>
                <c:pt idx="1043">
                  <c:v>0.88965000000000005</c:v>
                </c:pt>
                <c:pt idx="1044">
                  <c:v>-0.32240999999999997</c:v>
                </c:pt>
                <c:pt idx="1045">
                  <c:v>0.30786000000000002</c:v>
                </c:pt>
                <c:pt idx="1046">
                  <c:v>1.18055</c:v>
                </c:pt>
                <c:pt idx="1047">
                  <c:v>1.0350999999999999</c:v>
                </c:pt>
                <c:pt idx="1048">
                  <c:v>1.1320699999999999</c:v>
                </c:pt>
                <c:pt idx="1049">
                  <c:v>0.74421000000000004</c:v>
                </c:pt>
                <c:pt idx="1050">
                  <c:v>0.93813999999999997</c:v>
                </c:pt>
                <c:pt idx="1051">
                  <c:v>0.50178999999999996</c:v>
                </c:pt>
                <c:pt idx="1052">
                  <c:v>1.0350999999999999</c:v>
                </c:pt>
                <c:pt idx="1053">
                  <c:v>0.79269000000000001</c:v>
                </c:pt>
                <c:pt idx="1054">
                  <c:v>0.86056600000000005</c:v>
                </c:pt>
                <c:pt idx="1055">
                  <c:v>0.86638280000000001</c:v>
                </c:pt>
                <c:pt idx="1056">
                  <c:v>0.45330999999999999</c:v>
                </c:pt>
                <c:pt idx="1057">
                  <c:v>1.1320699999999999</c:v>
                </c:pt>
                <c:pt idx="1058">
                  <c:v>0.84116999999999997</c:v>
                </c:pt>
                <c:pt idx="1059">
                  <c:v>0.72481200000000001</c:v>
                </c:pt>
                <c:pt idx="1060">
                  <c:v>0.68020760000000002</c:v>
                </c:pt>
                <c:pt idx="1061">
                  <c:v>0.2109</c:v>
                </c:pt>
                <c:pt idx="1062">
                  <c:v>0.50178999999999996</c:v>
                </c:pt>
                <c:pt idx="1063">
                  <c:v>0.57936200000000004</c:v>
                </c:pt>
                <c:pt idx="1064">
                  <c:v>0.65111759999999996</c:v>
                </c:pt>
                <c:pt idx="1065">
                  <c:v>0.66973607999999996</c:v>
                </c:pt>
                <c:pt idx="1066">
                  <c:v>0.76220286400000004</c:v>
                </c:pt>
                <c:pt idx="1068">
                  <c:v>1.0350999999999999</c:v>
                </c:pt>
                <c:pt idx="1069">
                  <c:v>1.1514580000000001</c:v>
                </c:pt>
                <c:pt idx="1070">
                  <c:v>0.91486440000000002</c:v>
                </c:pt>
                <c:pt idx="1071">
                  <c:v>0.90982152000000005</c:v>
                </c:pt>
                <c:pt idx="1072">
                  <c:v>0.72155521600000005</c:v>
                </c:pt>
                <c:pt idx="1073">
                  <c:v>0.60972817280000002</c:v>
                </c:pt>
                <c:pt idx="1074">
                  <c:v>0.64632053824000002</c:v>
                </c:pt>
                <c:pt idx="1075">
                  <c:v>0.66589843059200005</c:v>
                </c:pt>
                <c:pt idx="1076">
                  <c:v>0.66216674447360002</c:v>
                </c:pt>
                <c:pt idx="1077">
                  <c:v>0.63978939557888004</c:v>
                </c:pt>
                <c:pt idx="1079">
                  <c:v>0.59279751646310397</c:v>
                </c:pt>
                <c:pt idx="1080">
                  <c:v>0.67156201317048303</c:v>
                </c:pt>
                <c:pt idx="1081">
                  <c:v>0.78305561053638595</c:v>
                </c:pt>
                <c:pt idx="1082">
                  <c:v>0.85285848842910905</c:v>
                </c:pt>
                <c:pt idx="1083">
                  <c:v>0.91839679074328695</c:v>
                </c:pt>
                <c:pt idx="1084">
                  <c:v>0.98052343259462904</c:v>
                </c:pt>
                <c:pt idx="1085">
                  <c:v>1.1077967460756999</c:v>
                </c:pt>
                <c:pt idx="1086">
                  <c:v>0.98659539686056297</c:v>
                </c:pt>
                <c:pt idx="1087">
                  <c:v>1.04477831748845</c:v>
                </c:pt>
                <c:pt idx="1088">
                  <c:v>0.91874599999999995</c:v>
                </c:pt>
                <c:pt idx="1089">
                  <c:v>0.91292680000000004</c:v>
                </c:pt>
                <c:pt idx="1090">
                  <c:v>0.35635</c:v>
                </c:pt>
                <c:pt idx="1091">
                  <c:v>1.2290300000000001</c:v>
                </c:pt>
                <c:pt idx="1092">
                  <c:v>8.8407800000000005</c:v>
                </c:pt>
                <c:pt idx="1093">
                  <c:v>0.59875999999999996</c:v>
                </c:pt>
                <c:pt idx="1094">
                  <c:v>1.3260000000000001</c:v>
                </c:pt>
                <c:pt idx="1095">
                  <c:v>1.2484280000000001</c:v>
                </c:pt>
                <c:pt idx="1096">
                  <c:v>1.1281904</c:v>
                </c:pt>
                <c:pt idx="1097">
                  <c:v>1.04169632</c:v>
                </c:pt>
                <c:pt idx="1098">
                  <c:v>1.08358</c:v>
                </c:pt>
                <c:pt idx="1099">
                  <c:v>1.2290300000000001</c:v>
                </c:pt>
                <c:pt idx="1100">
                  <c:v>1.170852</c:v>
                </c:pt>
                <c:pt idx="1101">
                  <c:v>1.1049156</c:v>
                </c:pt>
                <c:pt idx="1105">
                  <c:v>0.74421000000000004</c:v>
                </c:pt>
                <c:pt idx="1106">
                  <c:v>0.74421000000000004</c:v>
                </c:pt>
                <c:pt idx="1107">
                  <c:v>0.78299600000000003</c:v>
                </c:pt>
                <c:pt idx="1108">
                  <c:v>0.40483000000000002</c:v>
                </c:pt>
                <c:pt idx="1109">
                  <c:v>-0.32240999999999997</c:v>
                </c:pt>
                <c:pt idx="1110">
                  <c:v>0.55027999999999999</c:v>
                </c:pt>
                <c:pt idx="1111">
                  <c:v>0.511494</c:v>
                </c:pt>
                <c:pt idx="1112">
                  <c:v>0.4998572</c:v>
                </c:pt>
                <c:pt idx="1113">
                  <c:v>0.58751376</c:v>
                </c:pt>
                <c:pt idx="1114">
                  <c:v>0.45330999999999999</c:v>
                </c:pt>
                <c:pt idx="1115">
                  <c:v>0.50178999999999996</c:v>
                </c:pt>
                <c:pt idx="1116">
                  <c:v>0.93813999999999997</c:v>
                </c:pt>
                <c:pt idx="1117">
                  <c:v>0.94783600000000001</c:v>
                </c:pt>
                <c:pt idx="1118">
                  <c:v>0.9361988</c:v>
                </c:pt>
                <c:pt idx="1119">
                  <c:v>0.40483000000000002</c:v>
                </c:pt>
                <c:pt idx="1120">
                  <c:v>0.55027999999999999</c:v>
                </c:pt>
                <c:pt idx="1121">
                  <c:v>0.62785199999999997</c:v>
                </c:pt>
                <c:pt idx="1122">
                  <c:v>0.53476559999999995</c:v>
                </c:pt>
                <c:pt idx="1123">
                  <c:v>-1.8253699999999999</c:v>
                </c:pt>
                <c:pt idx="1124">
                  <c:v>0.30786000000000002</c:v>
                </c:pt>
                <c:pt idx="1125">
                  <c:v>0.74421000000000004</c:v>
                </c:pt>
                <c:pt idx="1127">
                  <c:v>0.74421000000000004</c:v>
                </c:pt>
                <c:pt idx="1128">
                  <c:v>0.55027999999999999</c:v>
                </c:pt>
                <c:pt idx="1129">
                  <c:v>-1.1466099999999999</c:v>
                </c:pt>
                <c:pt idx="1130">
                  <c:v>1.3260000000000001</c:v>
                </c:pt>
                <c:pt idx="1131">
                  <c:v>0.97692599999999996</c:v>
                </c:pt>
                <c:pt idx="1132">
                  <c:v>0.34859279999999998</c:v>
                </c:pt>
                <c:pt idx="1133">
                  <c:v>5.0106700000000002</c:v>
                </c:pt>
                <c:pt idx="1134">
                  <c:v>-0.17696000000000001</c:v>
                </c:pt>
                <c:pt idx="1135">
                  <c:v>-0.13817399999999999</c:v>
                </c:pt>
                <c:pt idx="1136">
                  <c:v>-1.01812E-2</c:v>
                </c:pt>
                <c:pt idx="1137">
                  <c:v>0.74421000000000004</c:v>
                </c:pt>
                <c:pt idx="1138">
                  <c:v>0.64724000000000004</c:v>
                </c:pt>
                <c:pt idx="1139">
                  <c:v>0.74421000000000004</c:v>
                </c:pt>
                <c:pt idx="1140">
                  <c:v>0.763602</c:v>
                </c:pt>
                <c:pt idx="1141">
                  <c:v>0.78881159999999995</c:v>
                </c:pt>
                <c:pt idx="1142">
                  <c:v>1.1320699999999999</c:v>
                </c:pt>
                <c:pt idx="1144">
                  <c:v>0.88965000000000005</c:v>
                </c:pt>
                <c:pt idx="1145">
                  <c:v>0.86056200000000005</c:v>
                </c:pt>
                <c:pt idx="1146">
                  <c:v>0.79850560000000004</c:v>
                </c:pt>
                <c:pt idx="1147">
                  <c:v>1.0350999999999999</c:v>
                </c:pt>
                <c:pt idx="1148">
                  <c:v>0.96722399999999997</c:v>
                </c:pt>
                <c:pt idx="1150">
                  <c:v>0.30786000000000002</c:v>
                </c:pt>
                <c:pt idx="1151">
                  <c:v>0.37573600000000001</c:v>
                </c:pt>
                <c:pt idx="1152">
                  <c:v>0.88965000000000005</c:v>
                </c:pt>
                <c:pt idx="1153">
                  <c:v>0.45330999999999999</c:v>
                </c:pt>
                <c:pt idx="1154">
                  <c:v>0.69572000000000001</c:v>
                </c:pt>
                <c:pt idx="1155">
                  <c:v>0.94782999999999995</c:v>
                </c:pt>
                <c:pt idx="1156">
                  <c:v>0.84892599999999996</c:v>
                </c:pt>
                <c:pt idx="1157">
                  <c:v>1.0350999999999999</c:v>
                </c:pt>
                <c:pt idx="1158">
                  <c:v>0.74421000000000004</c:v>
                </c:pt>
                <c:pt idx="1159">
                  <c:v>0.35635</c:v>
                </c:pt>
                <c:pt idx="1160">
                  <c:v>0.43392199999999997</c:v>
                </c:pt>
                <c:pt idx="1161">
                  <c:v>0.41840759999999999</c:v>
                </c:pt>
                <c:pt idx="1162">
                  <c:v>0.98662000000000005</c:v>
                </c:pt>
                <c:pt idx="1163">
                  <c:v>0.55027999999999999</c:v>
                </c:pt>
                <c:pt idx="1164">
                  <c:v>0.64724000000000004</c:v>
                </c:pt>
                <c:pt idx="1165">
                  <c:v>0.540578</c:v>
                </c:pt>
                <c:pt idx="1167">
                  <c:v>0.93813999999999997</c:v>
                </c:pt>
                <c:pt idx="1168">
                  <c:v>0.59875999999999996</c:v>
                </c:pt>
                <c:pt idx="1169">
                  <c:v>0.88965000000000005</c:v>
                </c:pt>
                <c:pt idx="1170">
                  <c:v>0.85086399999999995</c:v>
                </c:pt>
                <c:pt idx="1171">
                  <c:v>0.50178999999999996</c:v>
                </c:pt>
                <c:pt idx="1172">
                  <c:v>0.40483000000000002</c:v>
                </c:pt>
                <c:pt idx="1173">
                  <c:v>0.40483000000000002</c:v>
                </c:pt>
                <c:pt idx="1174">
                  <c:v>0.51149199999999995</c:v>
                </c:pt>
                <c:pt idx="1175">
                  <c:v>0.5677316</c:v>
                </c:pt>
                <c:pt idx="1176">
                  <c:v>-0.46786</c:v>
                </c:pt>
                <c:pt idx="1177">
                  <c:v>1.2775099999999999</c:v>
                </c:pt>
                <c:pt idx="1178">
                  <c:v>0.59875999999999996</c:v>
                </c:pt>
                <c:pt idx="1179">
                  <c:v>0.2109</c:v>
                </c:pt>
                <c:pt idx="1180">
                  <c:v>0.29816799999999999</c:v>
                </c:pt>
                <c:pt idx="1181">
                  <c:v>0.31950040000000002</c:v>
                </c:pt>
                <c:pt idx="1182">
                  <c:v>0.59875999999999996</c:v>
                </c:pt>
                <c:pt idx="1183">
                  <c:v>0.40483000000000002</c:v>
                </c:pt>
                <c:pt idx="1184">
                  <c:v>0.59875999999999996</c:v>
                </c:pt>
                <c:pt idx="1185">
                  <c:v>0.56967000000000001</c:v>
                </c:pt>
                <c:pt idx="1186">
                  <c:v>0.56579199999999996</c:v>
                </c:pt>
                <c:pt idx="1187">
                  <c:v>0.40483000000000002</c:v>
                </c:pt>
                <c:pt idx="1188">
                  <c:v>0.79269000000000001</c:v>
                </c:pt>
                <c:pt idx="1189">
                  <c:v>0.59875999999999996</c:v>
                </c:pt>
                <c:pt idx="1190">
                  <c:v>0.88965000000000005</c:v>
                </c:pt>
                <c:pt idx="1191">
                  <c:v>0.88965000000000005</c:v>
                </c:pt>
                <c:pt idx="1192">
                  <c:v>1.08358</c:v>
                </c:pt>
                <c:pt idx="1193">
                  <c:v>1.1805460000000001</c:v>
                </c:pt>
                <c:pt idx="1194">
                  <c:v>1.1320648</c:v>
                </c:pt>
                <c:pt idx="1195">
                  <c:v>1.21933384</c:v>
                </c:pt>
                <c:pt idx="1196">
                  <c:v>0.94007507199999996</c:v>
                </c:pt>
                <c:pt idx="1197">
                  <c:v>0.50178999999999996</c:v>
                </c:pt>
                <c:pt idx="1198">
                  <c:v>1.42296</c:v>
                </c:pt>
                <c:pt idx="1199">
                  <c:v>1.2581199999999999</c:v>
                </c:pt>
                <c:pt idx="1200">
                  <c:v>1.155338</c:v>
                </c:pt>
                <c:pt idx="1201">
                  <c:v>0.79269000000000001</c:v>
                </c:pt>
                <c:pt idx="1202">
                  <c:v>0.76359999999999995</c:v>
                </c:pt>
                <c:pt idx="1203">
                  <c:v>0.76941800000000005</c:v>
                </c:pt>
                <c:pt idx="1204">
                  <c:v>0.78376840000000003</c:v>
                </c:pt>
                <c:pt idx="1205">
                  <c:v>0.69828471999999997</c:v>
                </c:pt>
                <c:pt idx="1206">
                  <c:v>0.68807577600000003</c:v>
                </c:pt>
                <c:pt idx="1207">
                  <c:v>0.67990862080000003</c:v>
                </c:pt>
                <c:pt idx="1208">
                  <c:v>0.60549889664000001</c:v>
                </c:pt>
                <c:pt idx="1209">
                  <c:v>0.507185117312</c:v>
                </c:pt>
                <c:pt idx="1210">
                  <c:v>0.54489209384960002</c:v>
                </c:pt>
                <c:pt idx="1213">
                  <c:v>0.64293367507968002</c:v>
                </c:pt>
                <c:pt idx="1214">
                  <c:v>0.68258094006374403</c:v>
                </c:pt>
                <c:pt idx="1215">
                  <c:v>0.76278075205099505</c:v>
                </c:pt>
                <c:pt idx="1217">
                  <c:v>0.76876260164079602</c:v>
                </c:pt>
                <c:pt idx="1218">
                  <c:v>0.822030081312636</c:v>
                </c:pt>
                <c:pt idx="1219">
                  <c:v>0.90343006505010903</c:v>
                </c:pt>
                <c:pt idx="1220">
                  <c:v>1.6763940520400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175-47B1-B5C5-4FDA77530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8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8131931118698136E-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512879939524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2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0342800497309929E-2"/>
          <c:y val="0.87854351851851864"/>
          <c:w val="0.91965384902933189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5872481481481482"/>
        </c:manualLayout>
      </c:layout>
      <c:areaChart>
        <c:grouping val="standard"/>
        <c:varyColors val="0"/>
        <c:ser>
          <c:idx val="1"/>
          <c:order val="2"/>
          <c:tx>
            <c:strRef>
              <c:f>'M41. ábra_chart'!$G$9</c:f>
              <c:strCache>
                <c:ptCount val="1"/>
                <c:pt idx="0">
                  <c:v>Ügyfélhitel</c:v>
                </c:pt>
              </c:strCache>
            </c:strRef>
          </c:tx>
          <c:spPr>
            <a:solidFill>
              <a:schemeClr val="bg2"/>
            </a:solidFill>
          </c:spPr>
          <c:cat>
            <c:strRef>
              <c:f>'M41. ábra_chart'!$E$10:$E$243</c:f>
              <c:strCache>
                <c:ptCount val="234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5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</c:strCache>
            </c:strRef>
          </c:cat>
          <c:val>
            <c:numRef>
              <c:f>'M41. ábra_chart'!$G$10:$G$243</c:f>
              <c:numCache>
                <c:formatCode>0.0</c:formatCode>
                <c:ptCount val="234"/>
                <c:pt idx="0">
                  <c:v>10.575419</c:v>
                </c:pt>
                <c:pt idx="1">
                  <c:v>10.630394000000001</c:v>
                </c:pt>
                <c:pt idx="2">
                  <c:v>10.897525</c:v>
                </c:pt>
                <c:pt idx="3">
                  <c:v>11.05142</c:v>
                </c:pt>
                <c:pt idx="4">
                  <c:v>11.303042999999999</c:v>
                </c:pt>
                <c:pt idx="5">
                  <c:v>11.806611999999999</c:v>
                </c:pt>
                <c:pt idx="6">
                  <c:v>11.859562</c:v>
                </c:pt>
                <c:pt idx="7">
                  <c:v>12.220027</c:v>
                </c:pt>
                <c:pt idx="8">
                  <c:v>12.299138999999998</c:v>
                </c:pt>
                <c:pt idx="9">
                  <c:v>12.242699</c:v>
                </c:pt>
                <c:pt idx="10">
                  <c:v>12.319730999999999</c:v>
                </c:pt>
                <c:pt idx="11">
                  <c:v>12.297015999999999</c:v>
                </c:pt>
                <c:pt idx="12">
                  <c:v>12.517196</c:v>
                </c:pt>
                <c:pt idx="13">
                  <c:v>12.504087</c:v>
                </c:pt>
                <c:pt idx="14">
                  <c:v>12.397489999999999</c:v>
                </c:pt>
                <c:pt idx="15">
                  <c:v>12.442892000000001</c:v>
                </c:pt>
                <c:pt idx="16">
                  <c:v>12.765113999999999</c:v>
                </c:pt>
                <c:pt idx="17">
                  <c:v>12.899158999999999</c:v>
                </c:pt>
                <c:pt idx="18">
                  <c:v>13.359013000000001</c:v>
                </c:pt>
                <c:pt idx="19">
                  <c:v>13.738897999999999</c:v>
                </c:pt>
                <c:pt idx="20">
                  <c:v>13.723889</c:v>
                </c:pt>
                <c:pt idx="21">
                  <c:v>14.012039000000001</c:v>
                </c:pt>
                <c:pt idx="22">
                  <c:v>14.463637</c:v>
                </c:pt>
                <c:pt idx="23">
                  <c:v>14.669665999999999</c:v>
                </c:pt>
                <c:pt idx="24">
                  <c:v>15.267809999999999</c:v>
                </c:pt>
                <c:pt idx="25">
                  <c:v>15.679532</c:v>
                </c:pt>
                <c:pt idx="26">
                  <c:v>15.801143</c:v>
                </c:pt>
                <c:pt idx="27">
                  <c:v>15.566797000000001</c:v>
                </c:pt>
                <c:pt idx="28">
                  <c:v>15.222608000000001</c:v>
                </c:pt>
                <c:pt idx="29">
                  <c:v>15.192255999999999</c:v>
                </c:pt>
                <c:pt idx="30">
                  <c:v>15.222004</c:v>
                </c:pt>
                <c:pt idx="31">
                  <c:v>15.741809</c:v>
                </c:pt>
                <c:pt idx="32">
                  <c:v>16.285064000000002</c:v>
                </c:pt>
                <c:pt idx="33">
                  <c:v>17.744233000000001</c:v>
                </c:pt>
                <c:pt idx="34">
                  <c:v>17.271697</c:v>
                </c:pt>
                <c:pt idx="35">
                  <c:v>17.637671999999998</c:v>
                </c:pt>
                <c:pt idx="36">
                  <c:v>19.077008000000003</c:v>
                </c:pt>
                <c:pt idx="37">
                  <c:v>19.080400000000001</c:v>
                </c:pt>
                <c:pt idx="38">
                  <c:v>19.337888</c:v>
                </c:pt>
                <c:pt idx="39">
                  <c:v>18.308482999999999</c:v>
                </c:pt>
                <c:pt idx="40">
                  <c:v>17.960836</c:v>
                </c:pt>
                <c:pt idx="41">
                  <c:v>17.475798999999999</c:v>
                </c:pt>
                <c:pt idx="42">
                  <c:v>17.020745999999999</c:v>
                </c:pt>
                <c:pt idx="43">
                  <c:v>17.230139999999999</c:v>
                </c:pt>
                <c:pt idx="44">
                  <c:v>17.138660999999999</c:v>
                </c:pt>
                <c:pt idx="45">
                  <c:v>17.144159999999999</c:v>
                </c:pt>
                <c:pt idx="46">
                  <c:v>17.084422</c:v>
                </c:pt>
                <c:pt idx="47">
                  <c:v>16.989965000000002</c:v>
                </c:pt>
                <c:pt idx="48">
                  <c:v>17.07912202502424</c:v>
                </c:pt>
                <c:pt idx="49">
                  <c:v>17.057010254575886</c:v>
                </c:pt>
                <c:pt idx="50">
                  <c:v>16.91530128582362</c:v>
                </c:pt>
                <c:pt idx="51">
                  <c:v>16.712399372920903</c:v>
                </c:pt>
                <c:pt idx="52">
                  <c:v>17.133995123239977</c:v>
                </c:pt>
                <c:pt idx="53">
                  <c:v>18.070223163030072</c:v>
                </c:pt>
                <c:pt idx="54">
                  <c:v>17.746748332273555</c:v>
                </c:pt>
                <c:pt idx="55">
                  <c:v>18.211350546543322</c:v>
                </c:pt>
                <c:pt idx="56">
                  <c:v>17.46619302606101</c:v>
                </c:pt>
                <c:pt idx="57">
                  <c:v>17.1099016371858</c:v>
                </c:pt>
                <c:pt idx="58">
                  <c:v>17.848181506842991</c:v>
                </c:pt>
                <c:pt idx="59">
                  <c:v>17.783442587372107</c:v>
                </c:pt>
                <c:pt idx="60">
                  <c:v>17.271564896497697</c:v>
                </c:pt>
                <c:pt idx="61">
                  <c:v>17.203976267275419</c:v>
                </c:pt>
                <c:pt idx="62">
                  <c:v>16.678801523769785</c:v>
                </c:pt>
                <c:pt idx="63">
                  <c:v>16.64848677858323</c:v>
                </c:pt>
                <c:pt idx="64">
                  <c:v>17.033662833888471</c:v>
                </c:pt>
                <c:pt idx="65">
                  <c:v>16.968788519813714</c:v>
                </c:pt>
                <c:pt idx="66">
                  <c:v>17.528915115305761</c:v>
                </c:pt>
                <c:pt idx="67">
                  <c:v>17.358271118344568</c:v>
                </c:pt>
                <c:pt idx="68">
                  <c:v>17.853569603587079</c:v>
                </c:pt>
                <c:pt idx="69">
                  <c:v>17.985823832077951</c:v>
                </c:pt>
                <c:pt idx="70">
                  <c:v>18.177121151879447</c:v>
                </c:pt>
                <c:pt idx="71">
                  <c:v>17.736120367742298</c:v>
                </c:pt>
                <c:pt idx="72">
                  <c:v>16.745500321086933</c:v>
                </c:pt>
                <c:pt idx="73">
                  <c:v>16.330182199693027</c:v>
                </c:pt>
                <c:pt idx="74">
                  <c:v>16.388244632719022</c:v>
                </c:pt>
                <c:pt idx="75">
                  <c:v>16.104468333098644</c:v>
                </c:pt>
                <c:pt idx="76">
                  <c:v>16.518157032622931</c:v>
                </c:pt>
                <c:pt idx="77">
                  <c:v>15.94582089327313</c:v>
                </c:pt>
                <c:pt idx="78">
                  <c:v>15.582956735435131</c:v>
                </c:pt>
                <c:pt idx="79">
                  <c:v>15.64734103584509</c:v>
                </c:pt>
                <c:pt idx="80">
                  <c:v>15.51137758530191</c:v>
                </c:pt>
                <c:pt idx="81">
                  <c:v>15.413981298377228</c:v>
                </c:pt>
                <c:pt idx="82">
                  <c:v>15.260242255430732</c:v>
                </c:pt>
                <c:pt idx="83">
                  <c:v>15.307728378790671</c:v>
                </c:pt>
                <c:pt idx="84">
                  <c:v>15.175622527661519</c:v>
                </c:pt>
                <c:pt idx="85">
                  <c:v>15.276936769197041</c:v>
                </c:pt>
                <c:pt idx="86">
                  <c:v>15.333787336739352</c:v>
                </c:pt>
                <c:pt idx="87">
                  <c:v>15.040440360423904</c:v>
                </c:pt>
                <c:pt idx="88">
                  <c:v>14.872077973784004</c:v>
                </c:pt>
                <c:pt idx="89">
                  <c:v>14.679047182301113</c:v>
                </c:pt>
                <c:pt idx="90">
                  <c:v>14.673077557280173</c:v>
                </c:pt>
                <c:pt idx="91">
                  <c:v>14.700920421509649</c:v>
                </c:pt>
                <c:pt idx="92">
                  <c:v>14.763613705100328</c:v>
                </c:pt>
                <c:pt idx="93">
                  <c:v>14.59039601462479</c:v>
                </c:pt>
                <c:pt idx="94">
                  <c:v>14.69187204981467</c:v>
                </c:pt>
                <c:pt idx="95">
                  <c:v>14.318131707646668</c:v>
                </c:pt>
                <c:pt idx="96">
                  <c:v>14.642762717923704</c:v>
                </c:pt>
                <c:pt idx="97">
                  <c:v>14.519877024319598</c:v>
                </c:pt>
                <c:pt idx="98">
                  <c:v>14.29297483793572</c:v>
                </c:pt>
                <c:pt idx="99">
                  <c:v>14.188708691680809</c:v>
                </c:pt>
                <c:pt idx="100">
                  <c:v>14.093323481444861</c:v>
                </c:pt>
                <c:pt idx="101">
                  <c:v>14.221493700316763</c:v>
                </c:pt>
                <c:pt idx="102">
                  <c:v>14.198243256172312</c:v>
                </c:pt>
                <c:pt idx="103">
                  <c:v>14.301825922821699</c:v>
                </c:pt>
                <c:pt idx="104">
                  <c:v>14.181554952763385</c:v>
                </c:pt>
                <c:pt idx="105">
                  <c:v>14.101673470029294</c:v>
                </c:pt>
                <c:pt idx="106">
                  <c:v>13.9848397381965</c:v>
                </c:pt>
                <c:pt idx="107">
                  <c:v>13.994839085808051</c:v>
                </c:pt>
                <c:pt idx="108">
                  <c:v>14.370154903896708</c:v>
                </c:pt>
                <c:pt idx="109">
                  <c:v>14.028266086105164</c:v>
                </c:pt>
                <c:pt idx="110">
                  <c:v>13.103814652937571</c:v>
                </c:pt>
                <c:pt idx="111">
                  <c:v>13.025044158761991</c:v>
                </c:pt>
                <c:pt idx="112">
                  <c:v>13.105506707054358</c:v>
                </c:pt>
                <c:pt idx="113">
                  <c:v>13.02383301881221</c:v>
                </c:pt>
                <c:pt idx="114">
                  <c:v>12.843502443591044</c:v>
                </c:pt>
                <c:pt idx="115">
                  <c:v>12.771801368013007</c:v>
                </c:pt>
                <c:pt idx="116">
                  <c:v>12.602588807024938</c:v>
                </c:pt>
                <c:pt idx="117">
                  <c:v>12.827427267197173</c:v>
                </c:pt>
                <c:pt idx="118">
                  <c:v>12.72597340940626</c:v>
                </c:pt>
                <c:pt idx="119">
                  <c:v>12.322060544488963</c:v>
                </c:pt>
                <c:pt idx="120">
                  <c:v>12.250250526648745</c:v>
                </c:pt>
                <c:pt idx="121">
                  <c:v>12.20359995070184</c:v>
                </c:pt>
                <c:pt idx="122">
                  <c:v>12.286094808881538</c:v>
                </c:pt>
                <c:pt idx="123">
                  <c:v>12.242787357782055</c:v>
                </c:pt>
                <c:pt idx="124">
                  <c:v>12.121659817531413</c:v>
                </c:pt>
                <c:pt idx="125">
                  <c:v>12.141302600029398</c:v>
                </c:pt>
                <c:pt idx="126">
                  <c:v>12.064275224946659</c:v>
                </c:pt>
                <c:pt idx="127">
                  <c:v>12.164831615127918</c:v>
                </c:pt>
                <c:pt idx="128">
                  <c:v>12.15916778332263</c:v>
                </c:pt>
                <c:pt idx="129">
                  <c:v>12.139999309262411</c:v>
                </c:pt>
                <c:pt idx="130">
                  <c:v>12.109412686839649</c:v>
                </c:pt>
                <c:pt idx="131">
                  <c:v>12.037262113865788</c:v>
                </c:pt>
                <c:pt idx="132">
                  <c:v>12.057355512403001</c:v>
                </c:pt>
                <c:pt idx="133">
                  <c:v>12.114149240673001</c:v>
                </c:pt>
                <c:pt idx="134">
                  <c:v>12.134902427400998</c:v>
                </c:pt>
                <c:pt idx="135">
                  <c:v>12.272619640854</c:v>
                </c:pt>
                <c:pt idx="136">
                  <c:v>12.237529407261002</c:v>
                </c:pt>
                <c:pt idx="137">
                  <c:v>12.293425991774001</c:v>
                </c:pt>
                <c:pt idx="138">
                  <c:v>12.311287143905002</c:v>
                </c:pt>
                <c:pt idx="139">
                  <c:v>12.432882048735001</c:v>
                </c:pt>
                <c:pt idx="140">
                  <c:v>12.399065165338998</c:v>
                </c:pt>
                <c:pt idx="141">
                  <c:v>12.433255062751</c:v>
                </c:pt>
                <c:pt idx="142">
                  <c:v>12.532453238466999</c:v>
                </c:pt>
                <c:pt idx="143">
                  <c:v>12.490380325747999</c:v>
                </c:pt>
                <c:pt idx="144">
                  <c:v>12.604850584161001</c:v>
                </c:pt>
                <c:pt idx="145">
                  <c:v>12.722232249836999</c:v>
                </c:pt>
                <c:pt idx="146">
                  <c:v>12.615372260472002</c:v>
                </c:pt>
                <c:pt idx="147">
                  <c:v>12.752161825310999</c:v>
                </c:pt>
                <c:pt idx="148">
                  <c:v>12.942457574908</c:v>
                </c:pt>
                <c:pt idx="149">
                  <c:v>13.248484045435999</c:v>
                </c:pt>
                <c:pt idx="150">
                  <c:v>13.322195951842</c:v>
                </c:pt>
                <c:pt idx="151">
                  <c:v>13.489286091299002</c:v>
                </c:pt>
                <c:pt idx="152">
                  <c:v>13.608707599452998</c:v>
                </c:pt>
                <c:pt idx="153">
                  <c:v>13.733823640514</c:v>
                </c:pt>
                <c:pt idx="154">
                  <c:v>13.838493251646998</c:v>
                </c:pt>
                <c:pt idx="155">
                  <c:v>13.809977682167998</c:v>
                </c:pt>
                <c:pt idx="156">
                  <c:v>13.766905167661999</c:v>
                </c:pt>
                <c:pt idx="157">
                  <c:v>13.844766425391001</c:v>
                </c:pt>
                <c:pt idx="158">
                  <c:v>13.997819100772</c:v>
                </c:pt>
                <c:pt idx="159">
                  <c:v>14.182733908944002</c:v>
                </c:pt>
                <c:pt idx="160">
                  <c:v>14.417094597833</c:v>
                </c:pt>
                <c:pt idx="161">
                  <c:v>14.716352853641</c:v>
                </c:pt>
                <c:pt idx="162">
                  <c:v>15.040359712502001</c:v>
                </c:pt>
                <c:pt idx="163">
                  <c:v>15.216420826960999</c:v>
                </c:pt>
                <c:pt idx="164">
                  <c:v>15.52149997583</c:v>
                </c:pt>
                <c:pt idx="165">
                  <c:v>15.686070616758004</c:v>
                </c:pt>
                <c:pt idx="166">
                  <c:v>16.440370405546002</c:v>
                </c:pt>
                <c:pt idx="167">
                  <c:v>16.290692206375997</c:v>
                </c:pt>
                <c:pt idx="168">
                  <c:v>16.423815435205</c:v>
                </c:pt>
                <c:pt idx="169">
                  <c:v>16.650474287227997</c:v>
                </c:pt>
                <c:pt idx="170">
                  <c:v>17.209214813237999</c:v>
                </c:pt>
                <c:pt idx="171">
                  <c:v>17.107412748432999</c:v>
                </c:pt>
                <c:pt idx="172">
                  <c:v>17.104523762237999</c:v>
                </c:pt>
                <c:pt idx="173">
                  <c:v>17.232729812538</c:v>
                </c:pt>
                <c:pt idx="174">
                  <c:v>17.193430973691001</c:v>
                </c:pt>
                <c:pt idx="175">
                  <c:v>17.529401503875</c:v>
                </c:pt>
                <c:pt idx="176">
                  <c:v>17.843263948166999</c:v>
                </c:pt>
                <c:pt idx="177">
                  <c:v>18.264228109351002</c:v>
                </c:pt>
                <c:pt idx="178">
                  <c:v>18.311181134264999</c:v>
                </c:pt>
                <c:pt idx="179">
                  <c:v>18.863215281166003</c:v>
                </c:pt>
                <c:pt idx="180">
                  <c:v>18.222364694135003</c:v>
                </c:pt>
                <c:pt idx="181">
                  <c:v>18.362395365019996</c:v>
                </c:pt>
                <c:pt idx="182">
                  <c:v>18.574121502312995</c:v>
                </c:pt>
                <c:pt idx="183">
                  <c:v>18.670700363856</c:v>
                </c:pt>
                <c:pt idx="184">
                  <c:v>18.675010498461997</c:v>
                </c:pt>
                <c:pt idx="185">
                  <c:v>18.838962828559996</c:v>
                </c:pt>
                <c:pt idx="186">
                  <c:v>19.169408710277001</c:v>
                </c:pt>
                <c:pt idx="187">
                  <c:v>19.425180603920001</c:v>
                </c:pt>
                <c:pt idx="188">
                  <c:v>19.672605491177002</c:v>
                </c:pt>
                <c:pt idx="189">
                  <c:v>19.838018431450998</c:v>
                </c:pt>
                <c:pt idx="190">
                  <c:v>20.085839544142001</c:v>
                </c:pt>
                <c:pt idx="191">
                  <c:v>20.329027201957999</c:v>
                </c:pt>
                <c:pt idx="192">
                  <c:v>20.217527203074997</c:v>
                </c:pt>
                <c:pt idx="193">
                  <c:v>20.01267858896</c:v>
                </c:pt>
                <c:pt idx="194">
                  <c:v>20.374131578091998</c:v>
                </c:pt>
                <c:pt idx="195">
                  <c:v>20.368342337214997</c:v>
                </c:pt>
                <c:pt idx="196">
                  <c:v>20.755544889126</c:v>
                </c:pt>
                <c:pt idx="197">
                  <c:v>21.176045409224997</c:v>
                </c:pt>
                <c:pt idx="198">
                  <c:v>21.709656455663996</c:v>
                </c:pt>
                <c:pt idx="199">
                  <c:v>22.325184652647</c:v>
                </c:pt>
                <c:pt idx="200">
                  <c:v>23.382781057406003</c:v>
                </c:pt>
                <c:pt idx="201">
                  <c:v>23.593953884624003</c:v>
                </c:pt>
                <c:pt idx="202">
                  <c:v>23.655173474170002</c:v>
                </c:pt>
                <c:pt idx="203">
                  <c:v>23.566509693757002</c:v>
                </c:pt>
                <c:pt idx="204">
                  <c:v>23.466250484884</c:v>
                </c:pt>
                <c:pt idx="205">
                  <c:v>23.295160060022997</c:v>
                </c:pt>
                <c:pt idx="206">
                  <c:v>23.172061398838</c:v>
                </c:pt>
                <c:pt idx="207">
                  <c:v>23.093517548114001</c:v>
                </c:pt>
                <c:pt idx="208">
                  <c:v>23.383597801077002</c:v>
                </c:pt>
                <c:pt idx="209">
                  <c:v>23.348088056308004</c:v>
                </c:pt>
                <c:pt idx="210">
                  <c:v>23.759904065204001</c:v>
                </c:pt>
                <c:pt idx="211">
                  <c:v>23.565448288719999</c:v>
                </c:pt>
                <c:pt idx="212">
                  <c:v>23.563478114171001</c:v>
                </c:pt>
                <c:pt idx="213">
                  <c:v>23.480854870753994</c:v>
                </c:pt>
                <c:pt idx="214">
                  <c:v>23.744655264759</c:v>
                </c:pt>
                <c:pt idx="215">
                  <c:v>23.964061309033998</c:v>
                </c:pt>
                <c:pt idx="216">
                  <c:v>24.059160890067997</c:v>
                </c:pt>
                <c:pt idx="217">
                  <c:v>24.146236494588003</c:v>
                </c:pt>
                <c:pt idx="218">
                  <c:v>24.030741800687998</c:v>
                </c:pt>
                <c:pt idx="219">
                  <c:v>24.046344937130002</c:v>
                </c:pt>
                <c:pt idx="220">
                  <c:v>24.156863941732002</c:v>
                </c:pt>
                <c:pt idx="221">
                  <c:v>24.529005076316999</c:v>
                </c:pt>
                <c:pt idx="222">
                  <c:v>24.688968808831003</c:v>
                </c:pt>
                <c:pt idx="223">
                  <c:v>24.759910192740993</c:v>
                </c:pt>
                <c:pt idx="224">
                  <c:v>24.954114426199002</c:v>
                </c:pt>
                <c:pt idx="225">
                  <c:v>25.350063251448997</c:v>
                </c:pt>
                <c:pt idx="226">
                  <c:v>25.628562679867002</c:v>
                </c:pt>
                <c:pt idx="227">
                  <c:v>25.575581117955</c:v>
                </c:pt>
                <c:pt idx="228">
                  <c:v>25.544624742744997</c:v>
                </c:pt>
                <c:pt idx="229">
                  <c:v>25.831622876156999</c:v>
                </c:pt>
                <c:pt idx="230">
                  <c:v>25.487376874551007</c:v>
                </c:pt>
                <c:pt idx="231">
                  <c:v>26.029135824541999</c:v>
                </c:pt>
                <c:pt idx="232">
                  <c:v>26.174001908383005</c:v>
                </c:pt>
                <c:pt idx="233">
                  <c:v>26.17072818045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A0-40FE-86A9-87DCA9ECE400}"/>
            </c:ext>
          </c:extLst>
        </c:ser>
        <c:ser>
          <c:idx val="3"/>
          <c:order val="3"/>
          <c:tx>
            <c:strRef>
              <c:f>'M41. ábra_chart'!$H$9</c:f>
              <c:strCache>
                <c:ptCount val="1"/>
                <c:pt idx="0">
                  <c:v>Ügyfélbetét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</c:spPr>
          <c:cat>
            <c:strRef>
              <c:f>'M41. ábra_chart'!$E$10:$E$243</c:f>
              <c:strCache>
                <c:ptCount val="234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5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</c:strCache>
            </c:strRef>
          </c:cat>
          <c:val>
            <c:numRef>
              <c:f>'M41. ábra_chart'!$H$10:$H$243</c:f>
              <c:numCache>
                <c:formatCode>0.0</c:formatCode>
                <c:ptCount val="234"/>
                <c:pt idx="0">
                  <c:v>-8.0644949999999991</c:v>
                </c:pt>
                <c:pt idx="1">
                  <c:v>-8.0944870000000009</c:v>
                </c:pt>
                <c:pt idx="2">
                  <c:v>-8.639583</c:v>
                </c:pt>
                <c:pt idx="3">
                  <c:v>-8.441751</c:v>
                </c:pt>
                <c:pt idx="4">
                  <c:v>-8.469081000000001</c:v>
                </c:pt>
                <c:pt idx="5">
                  <c:v>-8.9248480000000008</c:v>
                </c:pt>
                <c:pt idx="6">
                  <c:v>-8.9766389999999987</c:v>
                </c:pt>
                <c:pt idx="7">
                  <c:v>-8.9382029999999997</c:v>
                </c:pt>
                <c:pt idx="8">
                  <c:v>-9.0259660000000004</c:v>
                </c:pt>
                <c:pt idx="9">
                  <c:v>-8.9699729999999995</c:v>
                </c:pt>
                <c:pt idx="10">
                  <c:v>-9.1186830000000008</c:v>
                </c:pt>
                <c:pt idx="11">
                  <c:v>-9.3876650000000001</c:v>
                </c:pt>
                <c:pt idx="12">
                  <c:v>-9.497045</c:v>
                </c:pt>
                <c:pt idx="13">
                  <c:v>-9.3844330000000014</c:v>
                </c:pt>
                <c:pt idx="14">
                  <c:v>-9.4402220000000003</c:v>
                </c:pt>
                <c:pt idx="15">
                  <c:v>-9.3855979999999999</c:v>
                </c:pt>
                <c:pt idx="16">
                  <c:v>-9.4703619999999997</c:v>
                </c:pt>
                <c:pt idx="17">
                  <c:v>-9.5769750000000009</c:v>
                </c:pt>
                <c:pt idx="18">
                  <c:v>-9.5777800000000006</c:v>
                </c:pt>
                <c:pt idx="19">
                  <c:v>-9.8703830000000004</c:v>
                </c:pt>
                <c:pt idx="20">
                  <c:v>-9.9605359999999994</c:v>
                </c:pt>
                <c:pt idx="21">
                  <c:v>-10.113156</c:v>
                </c:pt>
                <c:pt idx="22">
                  <c:v>-10.093378000000001</c:v>
                </c:pt>
                <c:pt idx="23">
                  <c:v>-10.503075000000001</c:v>
                </c:pt>
                <c:pt idx="24">
                  <c:v>-10.554558999999999</c:v>
                </c:pt>
                <c:pt idx="25">
                  <c:v>-10.921584999999999</c:v>
                </c:pt>
                <c:pt idx="26">
                  <c:v>-10.985851</c:v>
                </c:pt>
                <c:pt idx="27">
                  <c:v>-11.024833000000001</c:v>
                </c:pt>
                <c:pt idx="28">
                  <c:v>-10.790843000000001</c:v>
                </c:pt>
                <c:pt idx="29">
                  <c:v>-10.66494</c:v>
                </c:pt>
                <c:pt idx="30">
                  <c:v>-11.152531999999999</c:v>
                </c:pt>
                <c:pt idx="31">
                  <c:v>-10.926157999999999</c:v>
                </c:pt>
                <c:pt idx="32">
                  <c:v>-11.143597</c:v>
                </c:pt>
                <c:pt idx="33">
                  <c:v>-11.163898999999999</c:v>
                </c:pt>
                <c:pt idx="34">
                  <c:v>-11.265977000000001</c:v>
                </c:pt>
                <c:pt idx="35">
                  <c:v>-11.603457000000001</c:v>
                </c:pt>
                <c:pt idx="36">
                  <c:v>-11.774846999999999</c:v>
                </c:pt>
                <c:pt idx="37">
                  <c:v>-11.824914000000001</c:v>
                </c:pt>
                <c:pt idx="38">
                  <c:v>-11.99986</c:v>
                </c:pt>
                <c:pt idx="39">
                  <c:v>-12.371001</c:v>
                </c:pt>
                <c:pt idx="40">
                  <c:v>-12.475149</c:v>
                </c:pt>
                <c:pt idx="41">
                  <c:v>-12.62242</c:v>
                </c:pt>
                <c:pt idx="42">
                  <c:v>-12.603228</c:v>
                </c:pt>
                <c:pt idx="43">
                  <c:v>-12.705672</c:v>
                </c:pt>
                <c:pt idx="44">
                  <c:v>-12.701098</c:v>
                </c:pt>
                <c:pt idx="45">
                  <c:v>-12.682478</c:v>
                </c:pt>
                <c:pt idx="46">
                  <c:v>-12.487119</c:v>
                </c:pt>
                <c:pt idx="47">
                  <c:v>-12.619468000000001</c:v>
                </c:pt>
                <c:pt idx="48">
                  <c:v>-12.668059885897813</c:v>
                </c:pt>
                <c:pt idx="49">
                  <c:v>-12.634686744671296</c:v>
                </c:pt>
                <c:pt idx="50">
                  <c:v>-12.463336602703782</c:v>
                </c:pt>
                <c:pt idx="51">
                  <c:v>-12.479990683180691</c:v>
                </c:pt>
                <c:pt idx="52">
                  <c:v>-12.553001786809062</c:v>
                </c:pt>
                <c:pt idx="53">
                  <c:v>-12.706972721728214</c:v>
                </c:pt>
                <c:pt idx="54">
                  <c:v>-12.636674508618333</c:v>
                </c:pt>
                <c:pt idx="55">
                  <c:v>-12.776807240052669</c:v>
                </c:pt>
                <c:pt idx="56">
                  <c:v>-12.646797575315359</c:v>
                </c:pt>
                <c:pt idx="57">
                  <c:v>-12.607322424229881</c:v>
                </c:pt>
                <c:pt idx="58">
                  <c:v>-12.79631410328529</c:v>
                </c:pt>
                <c:pt idx="59">
                  <c:v>-12.663409222091923</c:v>
                </c:pt>
                <c:pt idx="60">
                  <c:v>-12.5865578349307</c:v>
                </c:pt>
                <c:pt idx="61">
                  <c:v>-12.623436796621203</c:v>
                </c:pt>
                <c:pt idx="62">
                  <c:v>-12.607647608392822</c:v>
                </c:pt>
                <c:pt idx="63">
                  <c:v>-12.636148038139687</c:v>
                </c:pt>
                <c:pt idx="64">
                  <c:v>-12.672214123106304</c:v>
                </c:pt>
                <c:pt idx="65">
                  <c:v>-12.79978989477973</c:v>
                </c:pt>
                <c:pt idx="66">
                  <c:v>-12.879926872489024</c:v>
                </c:pt>
                <c:pt idx="67">
                  <c:v>-12.945724865532075</c:v>
                </c:pt>
                <c:pt idx="68">
                  <c:v>-13.340858412000225</c:v>
                </c:pt>
                <c:pt idx="69">
                  <c:v>-13.378625419947344</c:v>
                </c:pt>
                <c:pt idx="70">
                  <c:v>-13.616342767381445</c:v>
                </c:pt>
                <c:pt idx="71">
                  <c:v>-13.658938694947278</c:v>
                </c:pt>
                <c:pt idx="72">
                  <c:v>-12.941233420571598</c:v>
                </c:pt>
                <c:pt idx="73">
                  <c:v>-12.831416482745311</c:v>
                </c:pt>
                <c:pt idx="74">
                  <c:v>-13.000814408327972</c:v>
                </c:pt>
                <c:pt idx="75">
                  <c:v>-12.778095415376068</c:v>
                </c:pt>
                <c:pt idx="76">
                  <c:v>-12.959667078451998</c:v>
                </c:pt>
                <c:pt idx="77">
                  <c:v>-12.855397753158597</c:v>
                </c:pt>
                <c:pt idx="78">
                  <c:v>-12.868709855130202</c:v>
                </c:pt>
                <c:pt idx="79">
                  <c:v>-13.059760481409969</c:v>
                </c:pt>
                <c:pt idx="80">
                  <c:v>-13.1152890193181</c:v>
                </c:pt>
                <c:pt idx="81">
                  <c:v>-13.25274425503466</c:v>
                </c:pt>
                <c:pt idx="82">
                  <c:v>-13.239347295750658</c:v>
                </c:pt>
                <c:pt idx="83">
                  <c:v>-13.371868160373856</c:v>
                </c:pt>
                <c:pt idx="84">
                  <c:v>-13.255359813382322</c:v>
                </c:pt>
                <c:pt idx="85">
                  <c:v>-13.312756015164732</c:v>
                </c:pt>
                <c:pt idx="86">
                  <c:v>-13.579752212814679</c:v>
                </c:pt>
                <c:pt idx="87">
                  <c:v>-13.360557462900308</c:v>
                </c:pt>
                <c:pt idx="88">
                  <c:v>-13.271685558648825</c:v>
                </c:pt>
                <c:pt idx="89">
                  <c:v>-13.079946893922843</c:v>
                </c:pt>
                <c:pt idx="90">
                  <c:v>-12.891172813188575</c:v>
                </c:pt>
                <c:pt idx="91">
                  <c:v>-12.899352767030255</c:v>
                </c:pt>
                <c:pt idx="92">
                  <c:v>-12.824889336873662</c:v>
                </c:pt>
                <c:pt idx="93">
                  <c:v>-13.045793182898858</c:v>
                </c:pt>
                <c:pt idx="94">
                  <c:v>-13.012988255550102</c:v>
                </c:pt>
                <c:pt idx="95">
                  <c:v>-13.315741727422738</c:v>
                </c:pt>
                <c:pt idx="96">
                  <c:v>-13.004914268774566</c:v>
                </c:pt>
                <c:pt idx="97">
                  <c:v>-13.187096411191167</c:v>
                </c:pt>
                <c:pt idx="98">
                  <c:v>-13.172393736706903</c:v>
                </c:pt>
                <c:pt idx="99">
                  <c:v>-13.287058411587161</c:v>
                </c:pt>
                <c:pt idx="100">
                  <c:v>-13.082459415597274</c:v>
                </c:pt>
                <c:pt idx="101">
                  <c:v>-13.010779724488268</c:v>
                </c:pt>
                <c:pt idx="102">
                  <c:v>-13.112384565260903</c:v>
                </c:pt>
                <c:pt idx="103">
                  <c:v>-13.492883605979769</c:v>
                </c:pt>
                <c:pt idx="104">
                  <c:v>-13.39152426206188</c:v>
                </c:pt>
                <c:pt idx="105">
                  <c:v>-13.486708387408736</c:v>
                </c:pt>
                <c:pt idx="106">
                  <c:v>-13.425908875936107</c:v>
                </c:pt>
                <c:pt idx="107">
                  <c:v>-13.913376952027598</c:v>
                </c:pt>
                <c:pt idx="108">
                  <c:v>-13.651049620212635</c:v>
                </c:pt>
                <c:pt idx="109">
                  <c:v>-13.584756315110992</c:v>
                </c:pt>
                <c:pt idx="110">
                  <c:v>-13.676710624104315</c:v>
                </c:pt>
                <c:pt idx="111">
                  <c:v>-13.732126135812143</c:v>
                </c:pt>
                <c:pt idx="112">
                  <c:v>-13.860130910626454</c:v>
                </c:pt>
                <c:pt idx="113">
                  <c:v>-13.614558264198701</c:v>
                </c:pt>
                <c:pt idx="114">
                  <c:v>-13.604459494496748</c:v>
                </c:pt>
                <c:pt idx="115">
                  <c:v>-13.891757307661816</c:v>
                </c:pt>
                <c:pt idx="116">
                  <c:v>-13.958833577433106</c:v>
                </c:pt>
                <c:pt idx="117">
                  <c:v>-14.180551934270387</c:v>
                </c:pt>
                <c:pt idx="118">
                  <c:v>-14.419428671027806</c:v>
                </c:pt>
                <c:pt idx="119">
                  <c:v>-14.747265544110586</c:v>
                </c:pt>
                <c:pt idx="120">
                  <c:v>-14.278548211856556</c:v>
                </c:pt>
                <c:pt idx="121">
                  <c:v>-14.266279188464026</c:v>
                </c:pt>
                <c:pt idx="122">
                  <c:v>-14.397564022420292</c:v>
                </c:pt>
                <c:pt idx="123">
                  <c:v>-14.142040535248645</c:v>
                </c:pt>
                <c:pt idx="124">
                  <c:v>-14.155866656635913</c:v>
                </c:pt>
                <c:pt idx="125">
                  <c:v>-14.062385244546933</c:v>
                </c:pt>
                <c:pt idx="126">
                  <c:v>-14.162265473354783</c:v>
                </c:pt>
                <c:pt idx="127">
                  <c:v>-14.279474603854908</c:v>
                </c:pt>
                <c:pt idx="128">
                  <c:v>-14.25494455034036</c:v>
                </c:pt>
                <c:pt idx="129">
                  <c:v>-14.445816845201254</c:v>
                </c:pt>
                <c:pt idx="130">
                  <c:v>-14.521023290102971</c:v>
                </c:pt>
                <c:pt idx="131">
                  <c:v>-15.385099401237392</c:v>
                </c:pt>
                <c:pt idx="132">
                  <c:v>-15.438758469573001</c:v>
                </c:pt>
                <c:pt idx="133">
                  <c:v>-15.467587187531002</c:v>
                </c:pt>
                <c:pt idx="134">
                  <c:v>-15.616882337296</c:v>
                </c:pt>
                <c:pt idx="135">
                  <c:v>-15.844867324567002</c:v>
                </c:pt>
                <c:pt idx="136">
                  <c:v>-15.912513719716001</c:v>
                </c:pt>
                <c:pt idx="137">
                  <c:v>-15.843914761172</c:v>
                </c:pt>
                <c:pt idx="138">
                  <c:v>-15.802600711126001</c:v>
                </c:pt>
                <c:pt idx="139">
                  <c:v>-16.131885594493003</c:v>
                </c:pt>
                <c:pt idx="140">
                  <c:v>-16.357738631439002</c:v>
                </c:pt>
                <c:pt idx="141">
                  <c:v>-16.351359734132</c:v>
                </c:pt>
                <c:pt idx="142">
                  <c:v>-16.878126110907001</c:v>
                </c:pt>
                <c:pt idx="143">
                  <c:v>-17.053094052466001</c:v>
                </c:pt>
                <c:pt idx="144">
                  <c:v>-17.123275363946004</c:v>
                </c:pt>
                <c:pt idx="145">
                  <c:v>-17.287207414969</c:v>
                </c:pt>
                <c:pt idx="146">
                  <c:v>-17.600636693289999</c:v>
                </c:pt>
                <c:pt idx="147">
                  <c:v>-17.771835082625003</c:v>
                </c:pt>
                <c:pt idx="148">
                  <c:v>-17.973706150003999</c:v>
                </c:pt>
                <c:pt idx="149">
                  <c:v>-18.209489288310003</c:v>
                </c:pt>
                <c:pt idx="150">
                  <c:v>-18.207757240380996</c:v>
                </c:pt>
                <c:pt idx="151">
                  <c:v>-18.423080706061004</c:v>
                </c:pt>
                <c:pt idx="152">
                  <c:v>-18.429603526816003</c:v>
                </c:pt>
                <c:pt idx="153">
                  <c:v>-18.738610639061996</c:v>
                </c:pt>
                <c:pt idx="154">
                  <c:v>-18.995731400796998</c:v>
                </c:pt>
                <c:pt idx="155">
                  <c:v>-19.121792124237999</c:v>
                </c:pt>
                <c:pt idx="156">
                  <c:v>-18.646969069156995</c:v>
                </c:pt>
                <c:pt idx="157">
                  <c:v>-18.799945263994008</c:v>
                </c:pt>
                <c:pt idx="158">
                  <c:v>-19.088721634752002</c:v>
                </c:pt>
                <c:pt idx="159">
                  <c:v>-19.269708332849998</c:v>
                </c:pt>
                <c:pt idx="160">
                  <c:v>-19.740786850279996</c:v>
                </c:pt>
                <c:pt idx="161">
                  <c:v>-19.584260824854997</c:v>
                </c:pt>
                <c:pt idx="162">
                  <c:v>-20.065387971730999</c:v>
                </c:pt>
                <c:pt idx="163">
                  <c:v>-20.112367247839</c:v>
                </c:pt>
                <c:pt idx="164">
                  <c:v>-20.443446208716004</c:v>
                </c:pt>
                <c:pt idx="165">
                  <c:v>-20.468686012964007</c:v>
                </c:pt>
                <c:pt idx="166">
                  <c:v>-21.745805659567001</c:v>
                </c:pt>
                <c:pt idx="167">
                  <c:v>-21.830650794494002</c:v>
                </c:pt>
                <c:pt idx="168">
                  <c:v>-21.977196043445002</c:v>
                </c:pt>
                <c:pt idx="169">
                  <c:v>-22.093365238181001</c:v>
                </c:pt>
                <c:pt idx="170">
                  <c:v>-22.688704749225003</c:v>
                </c:pt>
                <c:pt idx="171">
                  <c:v>-22.77732822638</c:v>
                </c:pt>
                <c:pt idx="172">
                  <c:v>-22.988882521827996</c:v>
                </c:pt>
                <c:pt idx="173">
                  <c:v>-23.150786424324</c:v>
                </c:pt>
                <c:pt idx="174">
                  <c:v>-23.489234430592003</c:v>
                </c:pt>
                <c:pt idx="175">
                  <c:v>-23.931788143176</c:v>
                </c:pt>
                <c:pt idx="176">
                  <c:v>-24.468664466149001</c:v>
                </c:pt>
                <c:pt idx="177">
                  <c:v>-24.97733489078</c:v>
                </c:pt>
                <c:pt idx="178">
                  <c:v>-25.392820588700999</c:v>
                </c:pt>
                <c:pt idx="179">
                  <c:v>-27.106643095241001</c:v>
                </c:pt>
                <c:pt idx="180">
                  <c:v>-26.607567454948995</c:v>
                </c:pt>
                <c:pt idx="181">
                  <c:v>-27.337262192768002</c:v>
                </c:pt>
                <c:pt idx="182">
                  <c:v>-27.670454709419001</c:v>
                </c:pt>
                <c:pt idx="183">
                  <c:v>-27.617208414473001</c:v>
                </c:pt>
                <c:pt idx="184">
                  <c:v>-27.536455089705999</c:v>
                </c:pt>
                <c:pt idx="185">
                  <c:v>-27.853784342096002</c:v>
                </c:pt>
                <c:pt idx="186">
                  <c:v>-28.197603426823001</c:v>
                </c:pt>
                <c:pt idx="187">
                  <c:v>-28.480999247986997</c:v>
                </c:pt>
                <c:pt idx="188">
                  <c:v>-29.086248915667998</c:v>
                </c:pt>
                <c:pt idx="189">
                  <c:v>-29.529845049113998</c:v>
                </c:pt>
                <c:pt idx="190">
                  <c:v>-31.024021600405</c:v>
                </c:pt>
                <c:pt idx="191">
                  <c:v>-31.736608763138999</c:v>
                </c:pt>
                <c:pt idx="192">
                  <c:v>-31.302274599246001</c:v>
                </c:pt>
                <c:pt idx="193">
                  <c:v>-31.873112719275994</c:v>
                </c:pt>
                <c:pt idx="194">
                  <c:v>-32.087186980096</c:v>
                </c:pt>
                <c:pt idx="195">
                  <c:v>-32.246620044750003</c:v>
                </c:pt>
                <c:pt idx="196">
                  <c:v>-32.357213814544004</c:v>
                </c:pt>
                <c:pt idx="197">
                  <c:v>-32.435691064117002</c:v>
                </c:pt>
                <c:pt idx="198">
                  <c:v>-33.344364990231</c:v>
                </c:pt>
                <c:pt idx="199">
                  <c:v>-34.075974827491002</c:v>
                </c:pt>
                <c:pt idx="200">
                  <c:v>-33.831028064598996</c:v>
                </c:pt>
                <c:pt idx="201">
                  <c:v>-33.178882810841998</c:v>
                </c:pt>
                <c:pt idx="202">
                  <c:v>-33.458883446146999</c:v>
                </c:pt>
                <c:pt idx="203">
                  <c:v>-33.250394903216005</c:v>
                </c:pt>
                <c:pt idx="204">
                  <c:v>-32.735455687532003</c:v>
                </c:pt>
                <c:pt idx="205">
                  <c:v>-32.578683997527996</c:v>
                </c:pt>
                <c:pt idx="206">
                  <c:v>-32.277241132076</c:v>
                </c:pt>
                <c:pt idx="207">
                  <c:v>-32.154266309561002</c:v>
                </c:pt>
                <c:pt idx="208">
                  <c:v>-32.274006312514999</c:v>
                </c:pt>
                <c:pt idx="209">
                  <c:v>-32.359752099710001</c:v>
                </c:pt>
                <c:pt idx="210">
                  <c:v>-33.231220761126004</c:v>
                </c:pt>
                <c:pt idx="211">
                  <c:v>-32.823225968059006</c:v>
                </c:pt>
                <c:pt idx="212">
                  <c:v>-32.838984521325003</c:v>
                </c:pt>
                <c:pt idx="213">
                  <c:v>-33.392643203746005</c:v>
                </c:pt>
                <c:pt idx="214">
                  <c:v>-33.538853860940002</c:v>
                </c:pt>
                <c:pt idx="215">
                  <c:v>-34.394085602782994</c:v>
                </c:pt>
                <c:pt idx="216">
                  <c:v>-33.918253190917</c:v>
                </c:pt>
                <c:pt idx="217">
                  <c:v>-34.892647559351992</c:v>
                </c:pt>
                <c:pt idx="218">
                  <c:v>-35.139478239054995</c:v>
                </c:pt>
                <c:pt idx="219">
                  <c:v>-35.89957354925</c:v>
                </c:pt>
                <c:pt idx="220">
                  <c:v>-35.839473169436999</c:v>
                </c:pt>
                <c:pt idx="221">
                  <c:v>-35.317207925318009</c:v>
                </c:pt>
                <c:pt idx="222">
                  <c:v>-35.596012295289995</c:v>
                </c:pt>
                <c:pt idx="223">
                  <c:v>-35.489362431071996</c:v>
                </c:pt>
                <c:pt idx="224">
                  <c:v>-35.583473836326007</c:v>
                </c:pt>
                <c:pt idx="225">
                  <c:v>-36.114046830248</c:v>
                </c:pt>
                <c:pt idx="226">
                  <c:v>-36.321095140169</c:v>
                </c:pt>
                <c:pt idx="227">
                  <c:v>-36.550313434326</c:v>
                </c:pt>
                <c:pt idx="228">
                  <c:v>-36.235639894328003</c:v>
                </c:pt>
                <c:pt idx="229">
                  <c:v>-36.915033014888991</c:v>
                </c:pt>
                <c:pt idx="230">
                  <c:v>-36.93840477132899</c:v>
                </c:pt>
                <c:pt idx="231">
                  <c:v>-37.219744916082</c:v>
                </c:pt>
                <c:pt idx="232">
                  <c:v>-37.005925651849999</c:v>
                </c:pt>
                <c:pt idx="233">
                  <c:v>-36.73561079082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A0-40FE-86A9-87DCA9ECE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9662560"/>
        <c:axId val="1"/>
      </c:area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E$10:$E$234</c:f>
              <c:strCache>
                <c:ptCount val="225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0"/>
          <c:order val="0"/>
          <c:tx>
            <c:strRef>
              <c:f>'M41. ábra_chart'!$F$9</c:f>
              <c:strCache>
                <c:ptCount val="1"/>
                <c:pt idx="0">
                  <c:v>Ügyfélhitel/ügyfélbetét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E$10:$E$243</c:f>
              <c:strCache>
                <c:ptCount val="234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5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</c:strCache>
            </c:strRef>
          </c:cat>
          <c:val>
            <c:numRef>
              <c:f>'M41. ábra_chart'!$F$10:$F$243</c:f>
              <c:numCache>
                <c:formatCode>0</c:formatCode>
                <c:ptCount val="234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  <c:pt idx="213">
                  <c:v>70.317449048537441</c:v>
                </c:pt>
                <c:pt idx="214">
                  <c:v>70.797455879708778</c:v>
                </c:pt>
                <c:pt idx="215">
                  <c:v>69.675882291682882</c:v>
                </c:pt>
                <c:pt idx="216">
                  <c:v>70.9327828725296</c:v>
                </c:pt>
                <c:pt idx="217">
                  <c:v>69.201502848173192</c:v>
                </c:pt>
                <c:pt idx="218">
                  <c:v>68.386734820608581</c:v>
                </c:pt>
                <c:pt idx="219">
                  <c:v>66.982257892677296</c:v>
                </c:pt>
                <c:pt idx="220">
                  <c:v>67.402954913780277</c:v>
                </c:pt>
                <c:pt idx="221">
                  <c:v>69.453409590549157</c:v>
                </c:pt>
                <c:pt idx="222">
                  <c:v>69.35880514935603</c:v>
                </c:pt>
                <c:pt idx="223">
                  <c:v>69.767131604097102</c:v>
                </c:pt>
                <c:pt idx="224">
                  <c:v>70.128381902736436</c:v>
                </c:pt>
                <c:pt idx="225">
                  <c:v>70.194468569544455</c:v>
                </c:pt>
                <c:pt idx="226">
                  <c:v>70.570995600447844</c:v>
                </c:pt>
                <c:pt idx="227">
                  <c:v>69.973630086399879</c:v>
                </c:pt>
                <c:pt idx="228">
                  <c:v>70.495856613100742</c:v>
                </c:pt>
                <c:pt idx="229">
                  <c:v>69.975889946348673</c:v>
                </c:pt>
                <c:pt idx="230">
                  <c:v>68.999668589732678</c:v>
                </c:pt>
                <c:pt idx="231">
                  <c:v>69.933676018545896</c:v>
                </c:pt>
                <c:pt idx="232">
                  <c:v>70.729218219338094</c:v>
                </c:pt>
                <c:pt idx="233">
                  <c:v>71.240759625505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064208"/>
        <c:axId val="801059528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3854376534385567E-2"/>
              <c:y val="6.6267886248819376E-3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valAx>
        <c:axId val="801059528"/>
        <c:scaling>
          <c:orientation val="minMax"/>
          <c:max val="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7331507407133646"/>
              <c:y val="7.023697882917352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01064208"/>
        <c:crosses val="max"/>
        <c:crossBetween val="between"/>
      </c:valAx>
      <c:dateAx>
        <c:axId val="80106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059528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2052842155466843E-2"/>
          <c:y val="0.91704717841833328"/>
          <c:w val="0.88583140769705992"/>
          <c:h val="6.8679229561177418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5111310448893E-2"/>
          <c:y val="5.5234216899749534E-2"/>
          <c:w val="0.83338138301016285"/>
          <c:h val="0.651752138421278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4. ábra_chart'!$F$11:$F$95</c:f>
              <c:numCache>
                <c:formatCode>0.0</c:formatCode>
                <c:ptCount val="85"/>
                <c:pt idx="0">
                  <c:v>11.246505862825105</c:v>
                </c:pt>
                <c:pt idx="1">
                  <c:v>13.232797148963732</c:v>
                </c:pt>
                <c:pt idx="2">
                  <c:v>13.471334936215788</c:v>
                </c:pt>
                <c:pt idx="3">
                  <c:v>14.291095142135916</c:v>
                </c:pt>
                <c:pt idx="4">
                  <c:v>14.760652502003399</c:v>
                </c:pt>
                <c:pt idx="5">
                  <c:v>14.838706162864744</c:v>
                </c:pt>
                <c:pt idx="6">
                  <c:v>11.812384717347779</c:v>
                </c:pt>
                <c:pt idx="7">
                  <c:v>13.234424282854102</c:v>
                </c:pt>
                <c:pt idx="8">
                  <c:v>13.025510412137129</c:v>
                </c:pt>
                <c:pt idx="9">
                  <c:v>13.374860348038249</c:v>
                </c:pt>
                <c:pt idx="10">
                  <c:v>14.303195063355981</c:v>
                </c:pt>
                <c:pt idx="11">
                  <c:v>15.53707853627083</c:v>
                </c:pt>
                <c:pt idx="12">
                  <c:v>15.809272542068168</c:v>
                </c:pt>
                <c:pt idx="13">
                  <c:v>16.773649796702944</c:v>
                </c:pt>
                <c:pt idx="14">
                  <c:v>16.762610355384219</c:v>
                </c:pt>
                <c:pt idx="15">
                  <c:v>16.498335530734465</c:v>
                </c:pt>
                <c:pt idx="16">
                  <c:v>15.740916160753716</c:v>
                </c:pt>
                <c:pt idx="17">
                  <c:v>16.829707531420063</c:v>
                </c:pt>
                <c:pt idx="18">
                  <c:v>13.908854995083178</c:v>
                </c:pt>
                <c:pt idx="19">
                  <c:v>14.751915124373202</c:v>
                </c:pt>
                <c:pt idx="20">
                  <c:v>16.226352703739966</c:v>
                </c:pt>
                <c:pt idx="21">
                  <c:v>17.369827781262803</c:v>
                </c:pt>
                <c:pt idx="22">
                  <c:v>16.186026751499611</c:v>
                </c:pt>
                <c:pt idx="23">
                  <c:v>17.042047164244561</c:v>
                </c:pt>
                <c:pt idx="24">
                  <c:v>16.396751744225849</c:v>
                </c:pt>
                <c:pt idx="25">
                  <c:v>17.2031197453232</c:v>
                </c:pt>
                <c:pt idx="26">
                  <c:v>17.990041424069389</c:v>
                </c:pt>
                <c:pt idx="27">
                  <c:v>16.85610224244774</c:v>
                </c:pt>
                <c:pt idx="28">
                  <c:v>17.725598450327503</c:v>
                </c:pt>
                <c:pt idx="29">
                  <c:v>19.23619048935641</c:v>
                </c:pt>
                <c:pt idx="30">
                  <c:v>18.000248545699101</c:v>
                </c:pt>
                <c:pt idx="31">
                  <c:v>18.591835120497603</c:v>
                </c:pt>
                <c:pt idx="32">
                  <c:v>18.441300978533611</c:v>
                </c:pt>
                <c:pt idx="33">
                  <c:v>20.411114849757439</c:v>
                </c:pt>
                <c:pt idx="34">
                  <c:v>20.676528434547009</c:v>
                </c:pt>
                <c:pt idx="35">
                  <c:v>17.320488433225705</c:v>
                </c:pt>
                <c:pt idx="36">
                  <c:v>17.517151090573602</c:v>
                </c:pt>
                <c:pt idx="37">
                  <c:v>16.966577255774776</c:v>
                </c:pt>
                <c:pt idx="38">
                  <c:v>16.090384671357075</c:v>
                </c:pt>
                <c:pt idx="39">
                  <c:v>14.673658688831418</c:v>
                </c:pt>
                <c:pt idx="40">
                  <c:v>16.667630287943172</c:v>
                </c:pt>
                <c:pt idx="41">
                  <c:v>15.440670451514553</c:v>
                </c:pt>
                <c:pt idx="42">
                  <c:v>15.968669451650513</c:v>
                </c:pt>
                <c:pt idx="43">
                  <c:v>16.615942252154067</c:v>
                </c:pt>
                <c:pt idx="44">
                  <c:v>14.8633992192715</c:v>
                </c:pt>
                <c:pt idx="45">
                  <c:v>15.390738561149112</c:v>
                </c:pt>
                <c:pt idx="46">
                  <c:v>14.253573963245568</c:v>
                </c:pt>
                <c:pt idx="47">
                  <c:v>15.241402710874393</c:v>
                </c:pt>
                <c:pt idx="48">
                  <c:v>15.941444707665088</c:v>
                </c:pt>
                <c:pt idx="49">
                  <c:v>17.038116800049579</c:v>
                </c:pt>
                <c:pt idx="50">
                  <c:v>16.813630924601327</c:v>
                </c:pt>
                <c:pt idx="51">
                  <c:v>16.145104024710985</c:v>
                </c:pt>
                <c:pt idx="52">
                  <c:v>14.578176627728762</c:v>
                </c:pt>
                <c:pt idx="53">
                  <c:v>14.827961597052882</c:v>
                </c:pt>
                <c:pt idx="54">
                  <c:v>13.20224985266395</c:v>
                </c:pt>
                <c:pt idx="55">
                  <c:v>12.236907103826088</c:v>
                </c:pt>
                <c:pt idx="56">
                  <c:v>10.404021791475275</c:v>
                </c:pt>
                <c:pt idx="57">
                  <c:v>10.017396372639276</c:v>
                </c:pt>
                <c:pt idx="58">
                  <c:v>8.9978014698605229</c:v>
                </c:pt>
                <c:pt idx="59">
                  <c:v>9.0007260582589073</c:v>
                </c:pt>
                <c:pt idx="60">
                  <c:v>9.5530357501499843</c:v>
                </c:pt>
                <c:pt idx="61">
                  <c:v>9.0562735594369723</c:v>
                </c:pt>
                <c:pt idx="62">
                  <c:v>7.0140367326439712</c:v>
                </c:pt>
                <c:pt idx="63">
                  <c:v>6.0236030548575759</c:v>
                </c:pt>
                <c:pt idx="64">
                  <c:v>6.4107521540694803</c:v>
                </c:pt>
                <c:pt idx="65">
                  <c:v>7.6121292717860651</c:v>
                </c:pt>
                <c:pt idx="66">
                  <c:v>8.8363860337345166</c:v>
                </c:pt>
                <c:pt idx="67">
                  <c:v>8.1866141233131433</c:v>
                </c:pt>
                <c:pt idx="68">
                  <c:v>8.4276699326227256</c:v>
                </c:pt>
                <c:pt idx="69">
                  <c:v>9.2027129532448235</c:v>
                </c:pt>
                <c:pt idx="70">
                  <c:v>9.2107471580851428</c:v>
                </c:pt>
                <c:pt idx="71">
                  <c:v>7.6022628645329977</c:v>
                </c:pt>
                <c:pt idx="72">
                  <c:v>6.1029126510451297</c:v>
                </c:pt>
                <c:pt idx="73">
                  <c:v>5.7884151084033331</c:v>
                </c:pt>
                <c:pt idx="74">
                  <c:v>9.2151551771030622</c:v>
                </c:pt>
                <c:pt idx="75">
                  <c:v>10.74398130279768</c:v>
                </c:pt>
                <c:pt idx="76">
                  <c:v>12.498901609918192</c:v>
                </c:pt>
                <c:pt idx="77">
                  <c:v>11.191657144286808</c:v>
                </c:pt>
                <c:pt idx="78">
                  <c:v>12.94876624069326</c:v>
                </c:pt>
                <c:pt idx="79">
                  <c:v>10.419828264305181</c:v>
                </c:pt>
                <c:pt idx="80">
                  <c:v>9.7787613883105315</c:v>
                </c:pt>
                <c:pt idx="81">
                  <c:v>10.504716027338265</c:v>
                </c:pt>
                <c:pt idx="82">
                  <c:v>11.492921689940989</c:v>
                </c:pt>
                <c:pt idx="83">
                  <c:v>9.4701215391983204</c:v>
                </c:pt>
                <c:pt idx="84">
                  <c:v>9.4870396224209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D9-4FFB-AE08-B98411C67D37}"/>
            </c:ext>
          </c:extLst>
        </c:ser>
        <c:ser>
          <c:idx val="1"/>
          <c:order val="1"/>
          <c:tx>
            <c:strRef>
              <c:f>'M4. ábra_chart'!$G$9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4. ábra_chart'!$G$11:$G$95</c:f>
              <c:numCache>
                <c:formatCode>0.0</c:formatCode>
                <c:ptCount val="85"/>
                <c:pt idx="0">
                  <c:v>2.6384747720313428</c:v>
                </c:pt>
                <c:pt idx="1">
                  <c:v>2.1110498879081812</c:v>
                </c:pt>
                <c:pt idx="2">
                  <c:v>2.39008898047565</c:v>
                </c:pt>
                <c:pt idx="3">
                  <c:v>2.4454235131456086</c:v>
                </c:pt>
                <c:pt idx="4">
                  <c:v>2.574851281524154</c:v>
                </c:pt>
                <c:pt idx="5">
                  <c:v>2.2593294349237452</c:v>
                </c:pt>
                <c:pt idx="6">
                  <c:v>3.2079656653897062</c:v>
                </c:pt>
                <c:pt idx="7">
                  <c:v>4.1328586095043747</c:v>
                </c:pt>
                <c:pt idx="8">
                  <c:v>3.7046377020968273</c:v>
                </c:pt>
                <c:pt idx="9">
                  <c:v>3.5056906087550024</c:v>
                </c:pt>
                <c:pt idx="10">
                  <c:v>2.8189030649850051</c:v>
                </c:pt>
                <c:pt idx="11">
                  <c:v>2.4887350702547066</c:v>
                </c:pt>
                <c:pt idx="12">
                  <c:v>4.128190770903621</c:v>
                </c:pt>
                <c:pt idx="13">
                  <c:v>5.1925282858385078</c:v>
                </c:pt>
                <c:pt idx="14">
                  <c:v>6.0162447038107896</c:v>
                </c:pt>
                <c:pt idx="15">
                  <c:v>9.1213589295059627</c:v>
                </c:pt>
                <c:pt idx="16">
                  <c:v>7.6370458432822534</c:v>
                </c:pt>
                <c:pt idx="17">
                  <c:v>8.8311670753769782</c:v>
                </c:pt>
                <c:pt idx="18">
                  <c:v>9.641463169735875</c:v>
                </c:pt>
                <c:pt idx="19">
                  <c:v>11.23208055767279</c:v>
                </c:pt>
                <c:pt idx="20">
                  <c:v>10.708344940004686</c:v>
                </c:pt>
                <c:pt idx="21">
                  <c:v>10.526872153628617</c:v>
                </c:pt>
                <c:pt idx="22">
                  <c:v>11.439437613153633</c:v>
                </c:pt>
                <c:pt idx="23">
                  <c:v>11.257436292796553</c:v>
                </c:pt>
                <c:pt idx="24">
                  <c:v>12.902081024349343</c:v>
                </c:pt>
                <c:pt idx="25">
                  <c:v>12.050432476588126</c:v>
                </c:pt>
                <c:pt idx="26">
                  <c:v>12.153504059315658</c:v>
                </c:pt>
                <c:pt idx="27">
                  <c:v>11.216777419907423</c:v>
                </c:pt>
                <c:pt idx="28">
                  <c:v>10.585484987894581</c:v>
                </c:pt>
                <c:pt idx="29">
                  <c:v>10.808003624875457</c:v>
                </c:pt>
                <c:pt idx="30">
                  <c:v>12.601392325370275</c:v>
                </c:pt>
                <c:pt idx="31">
                  <c:v>12.068487391365263</c:v>
                </c:pt>
                <c:pt idx="32">
                  <c:v>11.213115023639617</c:v>
                </c:pt>
                <c:pt idx="33">
                  <c:v>9.7534810792597249</c:v>
                </c:pt>
                <c:pt idx="34">
                  <c:v>10.006827813883669</c:v>
                </c:pt>
                <c:pt idx="35">
                  <c:v>11.532135300312682</c:v>
                </c:pt>
                <c:pt idx="36">
                  <c:v>10.617628279907022</c:v>
                </c:pt>
                <c:pt idx="37">
                  <c:v>9.6226610837867845</c:v>
                </c:pt>
                <c:pt idx="38">
                  <c:v>9.4018951034878633</c:v>
                </c:pt>
                <c:pt idx="39">
                  <c:v>9.7954537775176966</c:v>
                </c:pt>
                <c:pt idx="40">
                  <c:v>9.4888752262484584</c:v>
                </c:pt>
                <c:pt idx="41">
                  <c:v>8.9143220900541618</c:v>
                </c:pt>
                <c:pt idx="42">
                  <c:v>7.9630092874041578</c:v>
                </c:pt>
                <c:pt idx="43">
                  <c:v>7.7467571157671715</c:v>
                </c:pt>
                <c:pt idx="44">
                  <c:v>7.352977229027104</c:v>
                </c:pt>
                <c:pt idx="45">
                  <c:v>6.3020634808525697</c:v>
                </c:pt>
                <c:pt idx="46">
                  <c:v>5.8438911271634577</c:v>
                </c:pt>
                <c:pt idx="47">
                  <c:v>5.9246024513552253</c:v>
                </c:pt>
                <c:pt idx="48">
                  <c:v>5.4374620473445727</c:v>
                </c:pt>
                <c:pt idx="49">
                  <c:v>4.0262873887652804</c:v>
                </c:pt>
                <c:pt idx="50">
                  <c:v>4.2366729474748794</c:v>
                </c:pt>
                <c:pt idx="51">
                  <c:v>3.4052775200148071</c:v>
                </c:pt>
                <c:pt idx="52">
                  <c:v>2.4474790448623045</c:v>
                </c:pt>
                <c:pt idx="53">
                  <c:v>2.0834356693865113</c:v>
                </c:pt>
                <c:pt idx="54">
                  <c:v>1.7328138339222783</c:v>
                </c:pt>
                <c:pt idx="55">
                  <c:v>1.0787523394228355</c:v>
                </c:pt>
                <c:pt idx="56">
                  <c:v>1.6137592752521468</c:v>
                </c:pt>
                <c:pt idx="57">
                  <c:v>1.0822641038931928</c:v>
                </c:pt>
                <c:pt idx="58">
                  <c:v>1.3938973699791397</c:v>
                </c:pt>
                <c:pt idx="59">
                  <c:v>0.87313855220650782</c:v>
                </c:pt>
                <c:pt idx="60">
                  <c:v>0.37861571137459882</c:v>
                </c:pt>
                <c:pt idx="61">
                  <c:v>0.73649038874678696</c:v>
                </c:pt>
                <c:pt idx="62">
                  <c:v>1.2178423682683204</c:v>
                </c:pt>
                <c:pt idx="63">
                  <c:v>0.93632134594632621</c:v>
                </c:pt>
                <c:pt idx="64">
                  <c:v>1.2294228623764027</c:v>
                </c:pt>
                <c:pt idx="65">
                  <c:v>1.3517594487953943</c:v>
                </c:pt>
                <c:pt idx="66">
                  <c:v>1.6594215098176091</c:v>
                </c:pt>
                <c:pt idx="67">
                  <c:v>1.2799068559079338</c:v>
                </c:pt>
                <c:pt idx="68">
                  <c:v>1.2908851621975668</c:v>
                </c:pt>
                <c:pt idx="69">
                  <c:v>1.3719676214564873</c:v>
                </c:pt>
                <c:pt idx="70">
                  <c:v>2.2573703530734752</c:v>
                </c:pt>
                <c:pt idx="71">
                  <c:v>2.0055850796613557</c:v>
                </c:pt>
                <c:pt idx="72">
                  <c:v>2.5097218254641507</c:v>
                </c:pt>
                <c:pt idx="73">
                  <c:v>2.2816027652281949</c:v>
                </c:pt>
                <c:pt idx="74">
                  <c:v>0.60887940613335023</c:v>
                </c:pt>
                <c:pt idx="75">
                  <c:v>-0.60879170782892422</c:v>
                </c:pt>
                <c:pt idx="76">
                  <c:v>-1.2496710498704124</c:v>
                </c:pt>
                <c:pt idx="77">
                  <c:v>-1.5314873780314078</c:v>
                </c:pt>
                <c:pt idx="78">
                  <c:v>-2.4125195468705973</c:v>
                </c:pt>
                <c:pt idx="79">
                  <c:v>-3.16395792146856</c:v>
                </c:pt>
                <c:pt idx="80">
                  <c:v>-2.6017678175384829</c:v>
                </c:pt>
                <c:pt idx="81">
                  <c:v>-3.4102700167064386</c:v>
                </c:pt>
                <c:pt idx="82">
                  <c:v>-3.6987112331112528</c:v>
                </c:pt>
                <c:pt idx="83">
                  <c:v>-3.757740491140074</c:v>
                </c:pt>
                <c:pt idx="84">
                  <c:v>-3.2138859702197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D9-4FFB-AE08-B98411C67D37}"/>
            </c:ext>
          </c:extLst>
        </c:ser>
        <c:ser>
          <c:idx val="2"/>
          <c:order val="2"/>
          <c:tx>
            <c:strRef>
              <c:f>'M4. ábra_chart'!$H$9</c:f>
              <c:strCache>
                <c:ptCount val="1"/>
                <c:pt idx="0">
                  <c:v>Hitelintézet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4. ábra_chart'!$H$11:$H$95</c:f>
              <c:numCache>
                <c:formatCode>0.0</c:formatCode>
                <c:ptCount val="85"/>
                <c:pt idx="0">
                  <c:v>9.9630910142422486</c:v>
                </c:pt>
                <c:pt idx="1">
                  <c:v>9.481898372855909</c:v>
                </c:pt>
                <c:pt idx="2">
                  <c:v>10.604787080536116</c:v>
                </c:pt>
                <c:pt idx="3">
                  <c:v>11.566933243601639</c:v>
                </c:pt>
                <c:pt idx="4">
                  <c:v>12.862014144079263</c:v>
                </c:pt>
                <c:pt idx="5">
                  <c:v>13.902088146864454</c:v>
                </c:pt>
                <c:pt idx="6">
                  <c:v>15.029544671510525</c:v>
                </c:pt>
                <c:pt idx="7">
                  <c:v>14.749861022308844</c:v>
                </c:pt>
                <c:pt idx="8">
                  <c:v>18.20291366582553</c:v>
                </c:pt>
                <c:pt idx="9">
                  <c:v>18.393904007859945</c:v>
                </c:pt>
                <c:pt idx="10">
                  <c:v>17.071457965807838</c:v>
                </c:pt>
                <c:pt idx="11">
                  <c:v>17.724954339002103</c:v>
                </c:pt>
                <c:pt idx="12">
                  <c:v>19.194062751153812</c:v>
                </c:pt>
                <c:pt idx="13">
                  <c:v>20.158596799525796</c:v>
                </c:pt>
                <c:pt idx="14">
                  <c:v>20.15555585266204</c:v>
                </c:pt>
                <c:pt idx="15">
                  <c:v>22.590782238537745</c:v>
                </c:pt>
                <c:pt idx="16">
                  <c:v>22.213095301383284</c:v>
                </c:pt>
                <c:pt idx="17">
                  <c:v>22.565368311802949</c:v>
                </c:pt>
                <c:pt idx="18">
                  <c:v>29.122670120489779</c:v>
                </c:pt>
                <c:pt idx="19">
                  <c:v>34.066714031298446</c:v>
                </c:pt>
                <c:pt idx="20">
                  <c:v>27.052087022784963</c:v>
                </c:pt>
                <c:pt idx="21">
                  <c:v>26.530269121090907</c:v>
                </c:pt>
                <c:pt idx="22">
                  <c:v>26.599654913216103</c:v>
                </c:pt>
                <c:pt idx="23">
                  <c:v>26.822819775262666</c:v>
                </c:pt>
                <c:pt idx="24">
                  <c:v>28.802238103006932</c:v>
                </c:pt>
                <c:pt idx="25">
                  <c:v>26.47374000563827</c:v>
                </c:pt>
                <c:pt idx="26">
                  <c:v>23.636899928940295</c:v>
                </c:pt>
                <c:pt idx="27">
                  <c:v>24.149072830847054</c:v>
                </c:pt>
                <c:pt idx="28">
                  <c:v>23.814342669858796</c:v>
                </c:pt>
                <c:pt idx="29">
                  <c:v>23.417843351295438</c:v>
                </c:pt>
                <c:pt idx="30">
                  <c:v>20.317387635615436</c:v>
                </c:pt>
                <c:pt idx="31">
                  <c:v>19.219280251926154</c:v>
                </c:pt>
                <c:pt idx="32">
                  <c:v>19.238218364013527</c:v>
                </c:pt>
                <c:pt idx="33">
                  <c:v>16.395888343879808</c:v>
                </c:pt>
                <c:pt idx="34">
                  <c:v>14.524220511085101</c:v>
                </c:pt>
                <c:pt idx="35">
                  <c:v>14.826630682625074</c:v>
                </c:pt>
                <c:pt idx="36">
                  <c:v>13.378466691841131</c:v>
                </c:pt>
                <c:pt idx="37">
                  <c:v>13.614343803651588</c:v>
                </c:pt>
                <c:pt idx="38">
                  <c:v>11.033514133146099</c:v>
                </c:pt>
                <c:pt idx="39">
                  <c:v>11.941499180774311</c:v>
                </c:pt>
                <c:pt idx="40">
                  <c:v>11.646033025950079</c:v>
                </c:pt>
                <c:pt idx="41">
                  <c:v>11.294818281350171</c:v>
                </c:pt>
                <c:pt idx="42">
                  <c:v>9.2673212016643838</c:v>
                </c:pt>
                <c:pt idx="43">
                  <c:v>9.2781663427858838</c:v>
                </c:pt>
                <c:pt idx="44">
                  <c:v>9.2687905291789203</c:v>
                </c:pt>
                <c:pt idx="45">
                  <c:v>6.9964495077033622</c:v>
                </c:pt>
                <c:pt idx="46">
                  <c:v>4.4209539271038194</c:v>
                </c:pt>
                <c:pt idx="47">
                  <c:v>2.7707732112501562</c:v>
                </c:pt>
                <c:pt idx="48">
                  <c:v>0.64872302214309407</c:v>
                </c:pt>
                <c:pt idx="49">
                  <c:v>-1.172055421100382</c:v>
                </c:pt>
                <c:pt idx="50">
                  <c:v>-2.3559804297620346</c:v>
                </c:pt>
                <c:pt idx="51">
                  <c:v>-1.5829922366478688</c:v>
                </c:pt>
                <c:pt idx="52">
                  <c:v>-0.73900073628478624</c:v>
                </c:pt>
                <c:pt idx="53">
                  <c:v>-1.6948699731790342</c:v>
                </c:pt>
                <c:pt idx="54">
                  <c:v>-1.4715781147671101</c:v>
                </c:pt>
                <c:pt idx="55">
                  <c:v>-1.9606542627953865</c:v>
                </c:pt>
                <c:pt idx="56">
                  <c:v>-1.8824188178656751</c:v>
                </c:pt>
                <c:pt idx="57">
                  <c:v>-2.0701704154237959</c:v>
                </c:pt>
                <c:pt idx="58">
                  <c:v>-2.500630249716393</c:v>
                </c:pt>
                <c:pt idx="59">
                  <c:v>-1.5810055054172907</c:v>
                </c:pt>
                <c:pt idx="60">
                  <c:v>-1.8336279748266466</c:v>
                </c:pt>
                <c:pt idx="61">
                  <c:v>-1.6303505985975519</c:v>
                </c:pt>
                <c:pt idx="62">
                  <c:v>-0.76717910544264689</c:v>
                </c:pt>
                <c:pt idx="63">
                  <c:v>-0.92490705549563812</c:v>
                </c:pt>
                <c:pt idx="64">
                  <c:v>-0.34618248460899498</c:v>
                </c:pt>
                <c:pt idx="65">
                  <c:v>-2.2123973412773723</c:v>
                </c:pt>
                <c:pt idx="66">
                  <c:v>-3.0737735612233097</c:v>
                </c:pt>
                <c:pt idx="67">
                  <c:v>-1.9749054766519503</c:v>
                </c:pt>
                <c:pt idx="68">
                  <c:v>-0.98305402794916541</c:v>
                </c:pt>
                <c:pt idx="69">
                  <c:v>-1.3876811374479439</c:v>
                </c:pt>
                <c:pt idx="70">
                  <c:v>-2.8900229934716344</c:v>
                </c:pt>
                <c:pt idx="71">
                  <c:v>-0.69083271942515567</c:v>
                </c:pt>
                <c:pt idx="72">
                  <c:v>-0.99655129918442875</c:v>
                </c:pt>
                <c:pt idx="73">
                  <c:v>-0.63555339999576321</c:v>
                </c:pt>
                <c:pt idx="74">
                  <c:v>0.19597065738159536</c:v>
                </c:pt>
                <c:pt idx="75">
                  <c:v>1.8473759548758704</c:v>
                </c:pt>
                <c:pt idx="76">
                  <c:v>1.9973080049200083</c:v>
                </c:pt>
                <c:pt idx="77">
                  <c:v>1.8927415499841191</c:v>
                </c:pt>
                <c:pt idx="78">
                  <c:v>1.3089266652234033</c:v>
                </c:pt>
                <c:pt idx="79">
                  <c:v>2.7509413035200376</c:v>
                </c:pt>
                <c:pt idx="80">
                  <c:v>4.1402243306463529</c:v>
                </c:pt>
                <c:pt idx="81">
                  <c:v>3.4252596885685107</c:v>
                </c:pt>
                <c:pt idx="82">
                  <c:v>2.847054728166821</c:v>
                </c:pt>
                <c:pt idx="83">
                  <c:v>4.8801322273690753</c:v>
                </c:pt>
                <c:pt idx="84">
                  <c:v>4.393856210389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D9-4FFB-AE08-B98411C67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2775624"/>
        <c:axId val="1082778576"/>
      </c:barChart>
      <c:lineChart>
        <c:grouping val="standard"/>
        <c:varyColors val="0"/>
        <c:ser>
          <c:idx val="3"/>
          <c:order val="3"/>
          <c:tx>
            <c:strRef>
              <c:f>'M4. ábra_chart'!$I$9</c:f>
              <c:strCache>
                <c:ptCount val="1"/>
                <c:pt idx="0">
                  <c:v>Nettó külső adósság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4. ábra_chart'!$I$11:$I$95</c:f>
              <c:numCache>
                <c:formatCode>0.0</c:formatCode>
                <c:ptCount val="85"/>
                <c:pt idx="0">
                  <c:v>23.848071649098699</c:v>
                </c:pt>
                <c:pt idx="1">
                  <c:v>24.825745409727816</c:v>
                </c:pt>
                <c:pt idx="2">
                  <c:v>26.466210997227556</c:v>
                </c:pt>
                <c:pt idx="3">
                  <c:v>28.303451898883161</c:v>
                </c:pt>
                <c:pt idx="4">
                  <c:v>30.19751792760681</c:v>
                </c:pt>
                <c:pt idx="5">
                  <c:v>31.000123744652946</c:v>
                </c:pt>
                <c:pt idx="6">
                  <c:v>30.049895054248015</c:v>
                </c:pt>
                <c:pt idx="7">
                  <c:v>32.117143914667324</c:v>
                </c:pt>
                <c:pt idx="8">
                  <c:v>34.933061780059489</c:v>
                </c:pt>
                <c:pt idx="9">
                  <c:v>35.274454964653202</c:v>
                </c:pt>
                <c:pt idx="10">
                  <c:v>34.193556094148818</c:v>
                </c:pt>
                <c:pt idx="11">
                  <c:v>35.750767945527649</c:v>
                </c:pt>
                <c:pt idx="12">
                  <c:v>39.131526064125609</c:v>
                </c:pt>
                <c:pt idx="13">
                  <c:v>42.124774882067257</c:v>
                </c:pt>
                <c:pt idx="14">
                  <c:v>42.93441091185705</c:v>
                </c:pt>
                <c:pt idx="15">
                  <c:v>48.210476698778173</c:v>
                </c:pt>
                <c:pt idx="16">
                  <c:v>45.591057305419248</c:v>
                </c:pt>
                <c:pt idx="17">
                  <c:v>48.226242918599993</c:v>
                </c:pt>
                <c:pt idx="18">
                  <c:v>52.67298828530884</c:v>
                </c:pt>
                <c:pt idx="19">
                  <c:v>60.050709713344432</c:v>
                </c:pt>
                <c:pt idx="20">
                  <c:v>53.986784666529616</c:v>
                </c:pt>
                <c:pt idx="21">
                  <c:v>54.426969055982319</c:v>
                </c:pt>
                <c:pt idx="22">
                  <c:v>54.225119277869339</c:v>
                </c:pt>
                <c:pt idx="23">
                  <c:v>55.122303232303786</c:v>
                </c:pt>
                <c:pt idx="24">
                  <c:v>58.101070871582124</c:v>
                </c:pt>
                <c:pt idx="25">
                  <c:v>55.727292227549583</c:v>
                </c:pt>
                <c:pt idx="26">
                  <c:v>53.780445412325342</c:v>
                </c:pt>
                <c:pt idx="27">
                  <c:v>52.22195249320221</c:v>
                </c:pt>
                <c:pt idx="28">
                  <c:v>52.125426108080873</c:v>
                </c:pt>
                <c:pt idx="29">
                  <c:v>53.462037465527303</c:v>
                </c:pt>
                <c:pt idx="30">
                  <c:v>50.919028506684796</c:v>
                </c:pt>
                <c:pt idx="31">
                  <c:v>49.879602763789023</c:v>
                </c:pt>
                <c:pt idx="32">
                  <c:v>48.892634366186755</c:v>
                </c:pt>
                <c:pt idx="33">
                  <c:v>46.560484272896979</c:v>
                </c:pt>
                <c:pt idx="34">
                  <c:v>45.207576759515788</c:v>
                </c:pt>
                <c:pt idx="35">
                  <c:v>43.679254416163467</c:v>
                </c:pt>
                <c:pt idx="36">
                  <c:v>41.513246062321763</c:v>
                </c:pt>
                <c:pt idx="37">
                  <c:v>40.203582143213147</c:v>
                </c:pt>
                <c:pt idx="38">
                  <c:v>36.52579390799103</c:v>
                </c:pt>
                <c:pt idx="39">
                  <c:v>36.410611647123432</c:v>
                </c:pt>
                <c:pt idx="40">
                  <c:v>37.802538540141718</c:v>
                </c:pt>
                <c:pt idx="41">
                  <c:v>35.64981082291888</c:v>
                </c:pt>
                <c:pt idx="42">
                  <c:v>33.198999940719055</c:v>
                </c:pt>
                <c:pt idx="43">
                  <c:v>33.640865710707132</c:v>
                </c:pt>
                <c:pt idx="44">
                  <c:v>31.485166977477526</c:v>
                </c:pt>
                <c:pt idx="45">
                  <c:v>28.689251549705045</c:v>
                </c:pt>
                <c:pt idx="46">
                  <c:v>24.518419017512841</c:v>
                </c:pt>
                <c:pt idx="47">
                  <c:v>23.936778373479775</c:v>
                </c:pt>
                <c:pt idx="48">
                  <c:v>22.02762977715275</c:v>
                </c:pt>
                <c:pt idx="49">
                  <c:v>19.892348767714484</c:v>
                </c:pt>
                <c:pt idx="50">
                  <c:v>18.694323442314165</c:v>
                </c:pt>
                <c:pt idx="51">
                  <c:v>17.967389308077927</c:v>
                </c:pt>
                <c:pt idx="52">
                  <c:v>16.286654936306284</c:v>
                </c:pt>
                <c:pt idx="53">
                  <c:v>15.216527293260361</c:v>
                </c:pt>
                <c:pt idx="54">
                  <c:v>13.463485571819117</c:v>
                </c:pt>
                <c:pt idx="55">
                  <c:v>11.355005180453542</c:v>
                </c:pt>
                <c:pt idx="56">
                  <c:v>10.13536224886175</c:v>
                </c:pt>
                <c:pt idx="57">
                  <c:v>9.029490061108671</c:v>
                </c:pt>
                <c:pt idx="58">
                  <c:v>7.891068590123278</c:v>
                </c:pt>
                <c:pt idx="59">
                  <c:v>8.2928591050481337</c:v>
                </c:pt>
                <c:pt idx="60">
                  <c:v>8.0980234866979295</c:v>
                </c:pt>
                <c:pt idx="61">
                  <c:v>8.1624133495862043</c:v>
                </c:pt>
                <c:pt idx="62">
                  <c:v>7.4646999954696467</c:v>
                </c:pt>
                <c:pt idx="63">
                  <c:v>6.0350173453082636</c:v>
                </c:pt>
                <c:pt idx="64">
                  <c:v>7.2939925318368921</c:v>
                </c:pt>
                <c:pt idx="65">
                  <c:v>6.7514913793040829</c:v>
                </c:pt>
                <c:pt idx="66">
                  <c:v>7.4220339823288128</c:v>
                </c:pt>
                <c:pt idx="67">
                  <c:v>7.4916155025691271</c:v>
                </c:pt>
                <c:pt idx="68">
                  <c:v>8.735501066871123</c:v>
                </c:pt>
                <c:pt idx="69">
                  <c:v>9.186999437253359</c:v>
                </c:pt>
                <c:pt idx="70">
                  <c:v>8.5780945176869796</c:v>
                </c:pt>
                <c:pt idx="71">
                  <c:v>8.9170152247691981</c:v>
                </c:pt>
                <c:pt idx="72">
                  <c:v>7.6160831773248461</c:v>
                </c:pt>
                <c:pt idx="73">
                  <c:v>7.4344644736357619</c:v>
                </c:pt>
                <c:pt idx="74">
                  <c:v>10.020005240618</c:v>
                </c:pt>
                <c:pt idx="75">
                  <c:v>11.982565549844626</c:v>
                </c:pt>
                <c:pt idx="76">
                  <c:v>13.246538564967787</c:v>
                </c:pt>
                <c:pt idx="77">
                  <c:v>11.552911316239522</c:v>
                </c:pt>
                <c:pt idx="78">
                  <c:v>11.845173359046074</c:v>
                </c:pt>
                <c:pt idx="79">
                  <c:v>10.006811646356661</c:v>
                </c:pt>
                <c:pt idx="80">
                  <c:v>11.31721790141841</c:v>
                </c:pt>
                <c:pt idx="81">
                  <c:v>10.519705699200333</c:v>
                </c:pt>
                <c:pt idx="82">
                  <c:v>10.641265184996557</c:v>
                </c:pt>
                <c:pt idx="83">
                  <c:v>10.592513275427317</c:v>
                </c:pt>
                <c:pt idx="84">
                  <c:v>10.6670098625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D9-4FFB-AE08-B98411C67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212768"/>
        <c:axId val="1086206208"/>
      </c:lineChart>
      <c:catAx>
        <c:axId val="1082775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8576"/>
        <c:crosses val="autoZero"/>
        <c:auto val="1"/>
        <c:lblAlgn val="ctr"/>
        <c:lblOffset val="100"/>
        <c:tickLblSkip val="2"/>
        <c:noMultiLvlLbl val="0"/>
      </c:catAx>
      <c:valAx>
        <c:axId val="108277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5624"/>
        <c:crosses val="autoZero"/>
        <c:crossBetween val="between"/>
      </c:valAx>
      <c:valAx>
        <c:axId val="1086206208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749150786283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6212768"/>
        <c:crosses val="max"/>
        <c:crossBetween val="between"/>
      </c:valAx>
      <c:catAx>
        <c:axId val="108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620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495296964638485"/>
          <c:y val="0.87652498074548035"/>
          <c:w val="0.75429709200389139"/>
          <c:h val="0.107269321739605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9400259259259256"/>
        </c:manualLayout>
      </c:layout>
      <c:areaChart>
        <c:grouping val="standard"/>
        <c:varyColors val="0"/>
        <c:ser>
          <c:idx val="1"/>
          <c:order val="2"/>
          <c:tx>
            <c:strRef>
              <c:f>'M41. ábra_chart'!$G$8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bg2"/>
            </a:solidFill>
          </c:spPr>
          <c:cat>
            <c:strRef>
              <c:f>'M41. ábra_chart'!$D$10:$D$243</c:f>
              <c:strCache>
                <c:ptCount val="234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5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</c:strCache>
            </c:strRef>
          </c:cat>
          <c:val>
            <c:numRef>
              <c:f>'M41. ábra_chart'!$G$10:$G$243</c:f>
              <c:numCache>
                <c:formatCode>0.0</c:formatCode>
                <c:ptCount val="234"/>
                <c:pt idx="0">
                  <c:v>10.575419</c:v>
                </c:pt>
                <c:pt idx="1">
                  <c:v>10.630394000000001</c:v>
                </c:pt>
                <c:pt idx="2">
                  <c:v>10.897525</c:v>
                </c:pt>
                <c:pt idx="3">
                  <c:v>11.05142</c:v>
                </c:pt>
                <c:pt idx="4">
                  <c:v>11.303042999999999</c:v>
                </c:pt>
                <c:pt idx="5">
                  <c:v>11.806611999999999</c:v>
                </c:pt>
                <c:pt idx="6">
                  <c:v>11.859562</c:v>
                </c:pt>
                <c:pt idx="7">
                  <c:v>12.220027</c:v>
                </c:pt>
                <c:pt idx="8">
                  <c:v>12.299138999999998</c:v>
                </c:pt>
                <c:pt idx="9">
                  <c:v>12.242699</c:v>
                </c:pt>
                <c:pt idx="10">
                  <c:v>12.319730999999999</c:v>
                </c:pt>
                <c:pt idx="11">
                  <c:v>12.297015999999999</c:v>
                </c:pt>
                <c:pt idx="12">
                  <c:v>12.517196</c:v>
                </c:pt>
                <c:pt idx="13">
                  <c:v>12.504087</c:v>
                </c:pt>
                <c:pt idx="14">
                  <c:v>12.397489999999999</c:v>
                </c:pt>
                <c:pt idx="15">
                  <c:v>12.442892000000001</c:v>
                </c:pt>
                <c:pt idx="16">
                  <c:v>12.765113999999999</c:v>
                </c:pt>
                <c:pt idx="17">
                  <c:v>12.899158999999999</c:v>
                </c:pt>
                <c:pt idx="18">
                  <c:v>13.359013000000001</c:v>
                </c:pt>
                <c:pt idx="19">
                  <c:v>13.738897999999999</c:v>
                </c:pt>
                <c:pt idx="20">
                  <c:v>13.723889</c:v>
                </c:pt>
                <c:pt idx="21">
                  <c:v>14.012039000000001</c:v>
                </c:pt>
                <c:pt idx="22">
                  <c:v>14.463637</c:v>
                </c:pt>
                <c:pt idx="23">
                  <c:v>14.669665999999999</c:v>
                </c:pt>
                <c:pt idx="24">
                  <c:v>15.267809999999999</c:v>
                </c:pt>
                <c:pt idx="25">
                  <c:v>15.679532</c:v>
                </c:pt>
                <c:pt idx="26">
                  <c:v>15.801143</c:v>
                </c:pt>
                <c:pt idx="27">
                  <c:v>15.566797000000001</c:v>
                </c:pt>
                <c:pt idx="28">
                  <c:v>15.222608000000001</c:v>
                </c:pt>
                <c:pt idx="29">
                  <c:v>15.192255999999999</c:v>
                </c:pt>
                <c:pt idx="30">
                  <c:v>15.222004</c:v>
                </c:pt>
                <c:pt idx="31">
                  <c:v>15.741809</c:v>
                </c:pt>
                <c:pt idx="32">
                  <c:v>16.285064000000002</c:v>
                </c:pt>
                <c:pt idx="33">
                  <c:v>17.744233000000001</c:v>
                </c:pt>
                <c:pt idx="34">
                  <c:v>17.271697</c:v>
                </c:pt>
                <c:pt idx="35">
                  <c:v>17.637671999999998</c:v>
                </c:pt>
                <c:pt idx="36">
                  <c:v>19.077008000000003</c:v>
                </c:pt>
                <c:pt idx="37">
                  <c:v>19.080400000000001</c:v>
                </c:pt>
                <c:pt idx="38">
                  <c:v>19.337888</c:v>
                </c:pt>
                <c:pt idx="39">
                  <c:v>18.308482999999999</c:v>
                </c:pt>
                <c:pt idx="40">
                  <c:v>17.960836</c:v>
                </c:pt>
                <c:pt idx="41">
                  <c:v>17.475798999999999</c:v>
                </c:pt>
                <c:pt idx="42">
                  <c:v>17.020745999999999</c:v>
                </c:pt>
                <c:pt idx="43">
                  <c:v>17.230139999999999</c:v>
                </c:pt>
                <c:pt idx="44">
                  <c:v>17.138660999999999</c:v>
                </c:pt>
                <c:pt idx="45">
                  <c:v>17.144159999999999</c:v>
                </c:pt>
                <c:pt idx="46">
                  <c:v>17.084422</c:v>
                </c:pt>
                <c:pt idx="47">
                  <c:v>16.989965000000002</c:v>
                </c:pt>
                <c:pt idx="48">
                  <c:v>17.07912202502424</c:v>
                </c:pt>
                <c:pt idx="49">
                  <c:v>17.057010254575886</c:v>
                </c:pt>
                <c:pt idx="50">
                  <c:v>16.91530128582362</c:v>
                </c:pt>
                <c:pt idx="51">
                  <c:v>16.712399372920903</c:v>
                </c:pt>
                <c:pt idx="52">
                  <c:v>17.133995123239977</c:v>
                </c:pt>
                <c:pt idx="53">
                  <c:v>18.070223163030072</c:v>
                </c:pt>
                <c:pt idx="54">
                  <c:v>17.746748332273555</c:v>
                </c:pt>
                <c:pt idx="55">
                  <c:v>18.211350546543322</c:v>
                </c:pt>
                <c:pt idx="56">
                  <c:v>17.46619302606101</c:v>
                </c:pt>
                <c:pt idx="57">
                  <c:v>17.1099016371858</c:v>
                </c:pt>
                <c:pt idx="58">
                  <c:v>17.848181506842991</c:v>
                </c:pt>
                <c:pt idx="59">
                  <c:v>17.783442587372107</c:v>
                </c:pt>
                <c:pt idx="60">
                  <c:v>17.271564896497697</c:v>
                </c:pt>
                <c:pt idx="61">
                  <c:v>17.203976267275419</c:v>
                </c:pt>
                <c:pt idx="62">
                  <c:v>16.678801523769785</c:v>
                </c:pt>
                <c:pt idx="63">
                  <c:v>16.64848677858323</c:v>
                </c:pt>
                <c:pt idx="64">
                  <c:v>17.033662833888471</c:v>
                </c:pt>
                <c:pt idx="65">
                  <c:v>16.968788519813714</c:v>
                </c:pt>
                <c:pt idx="66">
                  <c:v>17.528915115305761</c:v>
                </c:pt>
                <c:pt idx="67">
                  <c:v>17.358271118344568</c:v>
                </c:pt>
                <c:pt idx="68">
                  <c:v>17.853569603587079</c:v>
                </c:pt>
                <c:pt idx="69">
                  <c:v>17.985823832077951</c:v>
                </c:pt>
                <c:pt idx="70">
                  <c:v>18.177121151879447</c:v>
                </c:pt>
                <c:pt idx="71">
                  <c:v>17.736120367742298</c:v>
                </c:pt>
                <c:pt idx="72">
                  <c:v>16.745500321086933</c:v>
                </c:pt>
                <c:pt idx="73">
                  <c:v>16.330182199693027</c:v>
                </c:pt>
                <c:pt idx="74">
                  <c:v>16.388244632719022</c:v>
                </c:pt>
                <c:pt idx="75">
                  <c:v>16.104468333098644</c:v>
                </c:pt>
                <c:pt idx="76">
                  <c:v>16.518157032622931</c:v>
                </c:pt>
                <c:pt idx="77">
                  <c:v>15.94582089327313</c:v>
                </c:pt>
                <c:pt idx="78">
                  <c:v>15.582956735435131</c:v>
                </c:pt>
                <c:pt idx="79">
                  <c:v>15.64734103584509</c:v>
                </c:pt>
                <c:pt idx="80">
                  <c:v>15.51137758530191</c:v>
                </c:pt>
                <c:pt idx="81">
                  <c:v>15.413981298377228</c:v>
                </c:pt>
                <c:pt idx="82">
                  <c:v>15.260242255430732</c:v>
                </c:pt>
                <c:pt idx="83">
                  <c:v>15.307728378790671</c:v>
                </c:pt>
                <c:pt idx="84">
                  <c:v>15.175622527661519</c:v>
                </c:pt>
                <c:pt idx="85">
                  <c:v>15.276936769197041</c:v>
                </c:pt>
                <c:pt idx="86">
                  <c:v>15.333787336739352</c:v>
                </c:pt>
                <c:pt idx="87">
                  <c:v>15.040440360423904</c:v>
                </c:pt>
                <c:pt idx="88">
                  <c:v>14.872077973784004</c:v>
                </c:pt>
                <c:pt idx="89">
                  <c:v>14.679047182301113</c:v>
                </c:pt>
                <c:pt idx="90">
                  <c:v>14.673077557280173</c:v>
                </c:pt>
                <c:pt idx="91">
                  <c:v>14.700920421509649</c:v>
                </c:pt>
                <c:pt idx="92">
                  <c:v>14.763613705100328</c:v>
                </c:pt>
                <c:pt idx="93">
                  <c:v>14.59039601462479</c:v>
                </c:pt>
                <c:pt idx="94">
                  <c:v>14.69187204981467</c:v>
                </c:pt>
                <c:pt idx="95">
                  <c:v>14.318131707646668</c:v>
                </c:pt>
                <c:pt idx="96">
                  <c:v>14.642762717923704</c:v>
                </c:pt>
                <c:pt idx="97">
                  <c:v>14.519877024319598</c:v>
                </c:pt>
                <c:pt idx="98">
                  <c:v>14.29297483793572</c:v>
                </c:pt>
                <c:pt idx="99">
                  <c:v>14.188708691680809</c:v>
                </c:pt>
                <c:pt idx="100">
                  <c:v>14.093323481444861</c:v>
                </c:pt>
                <c:pt idx="101">
                  <c:v>14.221493700316763</c:v>
                </c:pt>
                <c:pt idx="102">
                  <c:v>14.198243256172312</c:v>
                </c:pt>
                <c:pt idx="103">
                  <c:v>14.301825922821699</c:v>
                </c:pt>
                <c:pt idx="104">
                  <c:v>14.181554952763385</c:v>
                </c:pt>
                <c:pt idx="105">
                  <c:v>14.101673470029294</c:v>
                </c:pt>
                <c:pt idx="106">
                  <c:v>13.9848397381965</c:v>
                </c:pt>
                <c:pt idx="107">
                  <c:v>13.994839085808051</c:v>
                </c:pt>
                <c:pt idx="108">
                  <c:v>14.370154903896708</c:v>
                </c:pt>
                <c:pt idx="109">
                  <c:v>14.028266086105164</c:v>
                </c:pt>
                <c:pt idx="110">
                  <c:v>13.103814652937571</c:v>
                </c:pt>
                <c:pt idx="111">
                  <c:v>13.025044158761991</c:v>
                </c:pt>
                <c:pt idx="112">
                  <c:v>13.105506707054358</c:v>
                </c:pt>
                <c:pt idx="113">
                  <c:v>13.02383301881221</c:v>
                </c:pt>
                <c:pt idx="114">
                  <c:v>12.843502443591044</c:v>
                </c:pt>
                <c:pt idx="115">
                  <c:v>12.771801368013007</c:v>
                </c:pt>
                <c:pt idx="116">
                  <c:v>12.602588807024938</c:v>
                </c:pt>
                <c:pt idx="117">
                  <c:v>12.827427267197173</c:v>
                </c:pt>
                <c:pt idx="118">
                  <c:v>12.72597340940626</c:v>
                </c:pt>
                <c:pt idx="119">
                  <c:v>12.322060544488963</c:v>
                </c:pt>
                <c:pt idx="120">
                  <c:v>12.250250526648745</c:v>
                </c:pt>
                <c:pt idx="121">
                  <c:v>12.20359995070184</c:v>
                </c:pt>
                <c:pt idx="122">
                  <c:v>12.286094808881538</c:v>
                </c:pt>
                <c:pt idx="123">
                  <c:v>12.242787357782055</c:v>
                </c:pt>
                <c:pt idx="124">
                  <c:v>12.121659817531413</c:v>
                </c:pt>
                <c:pt idx="125">
                  <c:v>12.141302600029398</c:v>
                </c:pt>
                <c:pt idx="126">
                  <c:v>12.064275224946659</c:v>
                </c:pt>
                <c:pt idx="127">
                  <c:v>12.164831615127918</c:v>
                </c:pt>
                <c:pt idx="128">
                  <c:v>12.15916778332263</c:v>
                </c:pt>
                <c:pt idx="129">
                  <c:v>12.139999309262411</c:v>
                </c:pt>
                <c:pt idx="130">
                  <c:v>12.109412686839649</c:v>
                </c:pt>
                <c:pt idx="131">
                  <c:v>12.037262113865788</c:v>
                </c:pt>
                <c:pt idx="132">
                  <c:v>12.057355512403001</c:v>
                </c:pt>
                <c:pt idx="133">
                  <c:v>12.114149240673001</c:v>
                </c:pt>
                <c:pt idx="134">
                  <c:v>12.134902427400998</c:v>
                </c:pt>
                <c:pt idx="135">
                  <c:v>12.272619640854</c:v>
                </c:pt>
                <c:pt idx="136">
                  <c:v>12.237529407261002</c:v>
                </c:pt>
                <c:pt idx="137">
                  <c:v>12.293425991774001</c:v>
                </c:pt>
                <c:pt idx="138">
                  <c:v>12.311287143905002</c:v>
                </c:pt>
                <c:pt idx="139">
                  <c:v>12.432882048735001</c:v>
                </c:pt>
                <c:pt idx="140">
                  <c:v>12.399065165338998</c:v>
                </c:pt>
                <c:pt idx="141">
                  <c:v>12.433255062751</c:v>
                </c:pt>
                <c:pt idx="142">
                  <c:v>12.532453238466999</c:v>
                </c:pt>
                <c:pt idx="143">
                  <c:v>12.490380325747999</c:v>
                </c:pt>
                <c:pt idx="144">
                  <c:v>12.604850584161001</c:v>
                </c:pt>
                <c:pt idx="145">
                  <c:v>12.722232249836999</c:v>
                </c:pt>
                <c:pt idx="146">
                  <c:v>12.615372260472002</c:v>
                </c:pt>
                <c:pt idx="147">
                  <c:v>12.752161825310999</c:v>
                </c:pt>
                <c:pt idx="148">
                  <c:v>12.942457574908</c:v>
                </c:pt>
                <c:pt idx="149">
                  <c:v>13.248484045435999</c:v>
                </c:pt>
                <c:pt idx="150">
                  <c:v>13.322195951842</c:v>
                </c:pt>
                <c:pt idx="151">
                  <c:v>13.489286091299002</c:v>
                </c:pt>
                <c:pt idx="152">
                  <c:v>13.608707599452998</c:v>
                </c:pt>
                <c:pt idx="153">
                  <c:v>13.733823640514</c:v>
                </c:pt>
                <c:pt idx="154">
                  <c:v>13.838493251646998</c:v>
                </c:pt>
                <c:pt idx="155">
                  <c:v>13.809977682167998</c:v>
                </c:pt>
                <c:pt idx="156">
                  <c:v>13.766905167661999</c:v>
                </c:pt>
                <c:pt idx="157">
                  <c:v>13.844766425391001</c:v>
                </c:pt>
                <c:pt idx="158">
                  <c:v>13.997819100772</c:v>
                </c:pt>
                <c:pt idx="159">
                  <c:v>14.182733908944002</c:v>
                </c:pt>
                <c:pt idx="160">
                  <c:v>14.417094597833</c:v>
                </c:pt>
                <c:pt idx="161">
                  <c:v>14.716352853641</c:v>
                </c:pt>
                <c:pt idx="162">
                  <c:v>15.040359712502001</c:v>
                </c:pt>
                <c:pt idx="163">
                  <c:v>15.216420826960999</c:v>
                </c:pt>
                <c:pt idx="164">
                  <c:v>15.52149997583</c:v>
                </c:pt>
                <c:pt idx="165">
                  <c:v>15.686070616758004</c:v>
                </c:pt>
                <c:pt idx="166">
                  <c:v>16.440370405546002</c:v>
                </c:pt>
                <c:pt idx="167">
                  <c:v>16.290692206375997</c:v>
                </c:pt>
                <c:pt idx="168">
                  <c:v>16.423815435205</c:v>
                </c:pt>
                <c:pt idx="169">
                  <c:v>16.650474287227997</c:v>
                </c:pt>
                <c:pt idx="170">
                  <c:v>17.209214813237999</c:v>
                </c:pt>
                <c:pt idx="171">
                  <c:v>17.107412748432999</c:v>
                </c:pt>
                <c:pt idx="172">
                  <c:v>17.104523762237999</c:v>
                </c:pt>
                <c:pt idx="173">
                  <c:v>17.232729812538</c:v>
                </c:pt>
                <c:pt idx="174">
                  <c:v>17.193430973691001</c:v>
                </c:pt>
                <c:pt idx="175">
                  <c:v>17.529401503875</c:v>
                </c:pt>
                <c:pt idx="176">
                  <c:v>17.843263948166999</c:v>
                </c:pt>
                <c:pt idx="177">
                  <c:v>18.264228109351002</c:v>
                </c:pt>
                <c:pt idx="178">
                  <c:v>18.311181134264999</c:v>
                </c:pt>
                <c:pt idx="179">
                  <c:v>18.863215281166003</c:v>
                </c:pt>
                <c:pt idx="180">
                  <c:v>18.222364694135003</c:v>
                </c:pt>
                <c:pt idx="181">
                  <c:v>18.362395365019996</c:v>
                </c:pt>
                <c:pt idx="182">
                  <c:v>18.574121502312995</c:v>
                </c:pt>
                <c:pt idx="183">
                  <c:v>18.670700363856</c:v>
                </c:pt>
                <c:pt idx="184">
                  <c:v>18.675010498461997</c:v>
                </c:pt>
                <c:pt idx="185">
                  <c:v>18.838962828559996</c:v>
                </c:pt>
                <c:pt idx="186">
                  <c:v>19.169408710277001</c:v>
                </c:pt>
                <c:pt idx="187">
                  <c:v>19.425180603920001</c:v>
                </c:pt>
                <c:pt idx="188">
                  <c:v>19.672605491177002</c:v>
                </c:pt>
                <c:pt idx="189">
                  <c:v>19.838018431450998</c:v>
                </c:pt>
                <c:pt idx="190">
                  <c:v>20.085839544142001</c:v>
                </c:pt>
                <c:pt idx="191">
                  <c:v>20.329027201957999</c:v>
                </c:pt>
                <c:pt idx="192">
                  <c:v>20.217527203074997</c:v>
                </c:pt>
                <c:pt idx="193">
                  <c:v>20.01267858896</c:v>
                </c:pt>
                <c:pt idx="194">
                  <c:v>20.374131578091998</c:v>
                </c:pt>
                <c:pt idx="195">
                  <c:v>20.368342337214997</c:v>
                </c:pt>
                <c:pt idx="196">
                  <c:v>20.755544889126</c:v>
                </c:pt>
                <c:pt idx="197">
                  <c:v>21.176045409224997</c:v>
                </c:pt>
                <c:pt idx="198">
                  <c:v>21.709656455663996</c:v>
                </c:pt>
                <c:pt idx="199">
                  <c:v>22.325184652647</c:v>
                </c:pt>
                <c:pt idx="200">
                  <c:v>23.382781057406003</c:v>
                </c:pt>
                <c:pt idx="201">
                  <c:v>23.593953884624003</c:v>
                </c:pt>
                <c:pt idx="202">
                  <c:v>23.655173474170002</c:v>
                </c:pt>
                <c:pt idx="203">
                  <c:v>23.566509693757002</c:v>
                </c:pt>
                <c:pt idx="204">
                  <c:v>23.466250484884</c:v>
                </c:pt>
                <c:pt idx="205">
                  <c:v>23.295160060022997</c:v>
                </c:pt>
                <c:pt idx="206">
                  <c:v>23.172061398838</c:v>
                </c:pt>
                <c:pt idx="207">
                  <c:v>23.093517548114001</c:v>
                </c:pt>
                <c:pt idx="208">
                  <c:v>23.383597801077002</c:v>
                </c:pt>
                <c:pt idx="209">
                  <c:v>23.348088056308004</c:v>
                </c:pt>
                <c:pt idx="210">
                  <c:v>23.759904065204001</c:v>
                </c:pt>
                <c:pt idx="211">
                  <c:v>23.565448288719999</c:v>
                </c:pt>
                <c:pt idx="212">
                  <c:v>23.563478114171001</c:v>
                </c:pt>
                <c:pt idx="213">
                  <c:v>23.480854870753994</c:v>
                </c:pt>
                <c:pt idx="214">
                  <c:v>23.744655264759</c:v>
                </c:pt>
                <c:pt idx="215">
                  <c:v>23.964061309033998</c:v>
                </c:pt>
                <c:pt idx="216">
                  <c:v>24.059160890067997</c:v>
                </c:pt>
                <c:pt idx="217">
                  <c:v>24.146236494588003</c:v>
                </c:pt>
                <c:pt idx="218">
                  <c:v>24.030741800687998</c:v>
                </c:pt>
                <c:pt idx="219">
                  <c:v>24.046344937130002</c:v>
                </c:pt>
                <c:pt idx="220">
                  <c:v>24.156863941732002</c:v>
                </c:pt>
                <c:pt idx="221">
                  <c:v>24.529005076316999</c:v>
                </c:pt>
                <c:pt idx="222">
                  <c:v>24.688968808831003</c:v>
                </c:pt>
                <c:pt idx="223">
                  <c:v>24.759910192740993</c:v>
                </c:pt>
                <c:pt idx="224">
                  <c:v>24.954114426199002</c:v>
                </c:pt>
                <c:pt idx="225">
                  <c:v>25.350063251448997</c:v>
                </c:pt>
                <c:pt idx="226">
                  <c:v>25.628562679867002</c:v>
                </c:pt>
                <c:pt idx="227">
                  <c:v>25.575581117955</c:v>
                </c:pt>
                <c:pt idx="228">
                  <c:v>25.544624742744997</c:v>
                </c:pt>
                <c:pt idx="229">
                  <c:v>25.831622876156999</c:v>
                </c:pt>
                <c:pt idx="230">
                  <c:v>25.487376874551007</c:v>
                </c:pt>
                <c:pt idx="231">
                  <c:v>26.029135824541999</c:v>
                </c:pt>
                <c:pt idx="232">
                  <c:v>26.174001908383005</c:v>
                </c:pt>
                <c:pt idx="233">
                  <c:v>26.17072818045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B6-48E5-8135-306A051EE43E}"/>
            </c:ext>
          </c:extLst>
        </c:ser>
        <c:ser>
          <c:idx val="3"/>
          <c:order val="3"/>
          <c:tx>
            <c:strRef>
              <c:f>'M41. ábra_chart'!$H$8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</c:spPr>
          <c:cat>
            <c:strRef>
              <c:f>'M41. ábra_chart'!$D$10:$D$243</c:f>
              <c:strCache>
                <c:ptCount val="234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5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</c:strCache>
            </c:strRef>
          </c:cat>
          <c:val>
            <c:numRef>
              <c:f>'M41. ábra_chart'!$H$10:$H$243</c:f>
              <c:numCache>
                <c:formatCode>0.0</c:formatCode>
                <c:ptCount val="234"/>
                <c:pt idx="0">
                  <c:v>-8.0644949999999991</c:v>
                </c:pt>
                <c:pt idx="1">
                  <c:v>-8.0944870000000009</c:v>
                </c:pt>
                <c:pt idx="2">
                  <c:v>-8.639583</c:v>
                </c:pt>
                <c:pt idx="3">
                  <c:v>-8.441751</c:v>
                </c:pt>
                <c:pt idx="4">
                  <c:v>-8.469081000000001</c:v>
                </c:pt>
                <c:pt idx="5">
                  <c:v>-8.9248480000000008</c:v>
                </c:pt>
                <c:pt idx="6">
                  <c:v>-8.9766389999999987</c:v>
                </c:pt>
                <c:pt idx="7">
                  <c:v>-8.9382029999999997</c:v>
                </c:pt>
                <c:pt idx="8">
                  <c:v>-9.0259660000000004</c:v>
                </c:pt>
                <c:pt idx="9">
                  <c:v>-8.9699729999999995</c:v>
                </c:pt>
                <c:pt idx="10">
                  <c:v>-9.1186830000000008</c:v>
                </c:pt>
                <c:pt idx="11">
                  <c:v>-9.3876650000000001</c:v>
                </c:pt>
                <c:pt idx="12">
                  <c:v>-9.497045</c:v>
                </c:pt>
                <c:pt idx="13">
                  <c:v>-9.3844330000000014</c:v>
                </c:pt>
                <c:pt idx="14">
                  <c:v>-9.4402220000000003</c:v>
                </c:pt>
                <c:pt idx="15">
                  <c:v>-9.3855979999999999</c:v>
                </c:pt>
                <c:pt idx="16">
                  <c:v>-9.4703619999999997</c:v>
                </c:pt>
                <c:pt idx="17">
                  <c:v>-9.5769750000000009</c:v>
                </c:pt>
                <c:pt idx="18">
                  <c:v>-9.5777800000000006</c:v>
                </c:pt>
                <c:pt idx="19">
                  <c:v>-9.8703830000000004</c:v>
                </c:pt>
                <c:pt idx="20">
                  <c:v>-9.9605359999999994</c:v>
                </c:pt>
                <c:pt idx="21">
                  <c:v>-10.113156</c:v>
                </c:pt>
                <c:pt idx="22">
                  <c:v>-10.093378000000001</c:v>
                </c:pt>
                <c:pt idx="23">
                  <c:v>-10.503075000000001</c:v>
                </c:pt>
                <c:pt idx="24">
                  <c:v>-10.554558999999999</c:v>
                </c:pt>
                <c:pt idx="25">
                  <c:v>-10.921584999999999</c:v>
                </c:pt>
                <c:pt idx="26">
                  <c:v>-10.985851</c:v>
                </c:pt>
                <c:pt idx="27">
                  <c:v>-11.024833000000001</c:v>
                </c:pt>
                <c:pt idx="28">
                  <c:v>-10.790843000000001</c:v>
                </c:pt>
                <c:pt idx="29">
                  <c:v>-10.66494</c:v>
                </c:pt>
                <c:pt idx="30">
                  <c:v>-11.152531999999999</c:v>
                </c:pt>
                <c:pt idx="31">
                  <c:v>-10.926157999999999</c:v>
                </c:pt>
                <c:pt idx="32">
                  <c:v>-11.143597</c:v>
                </c:pt>
                <c:pt idx="33">
                  <c:v>-11.163898999999999</c:v>
                </c:pt>
                <c:pt idx="34">
                  <c:v>-11.265977000000001</c:v>
                </c:pt>
                <c:pt idx="35">
                  <c:v>-11.603457000000001</c:v>
                </c:pt>
                <c:pt idx="36">
                  <c:v>-11.774846999999999</c:v>
                </c:pt>
                <c:pt idx="37">
                  <c:v>-11.824914000000001</c:v>
                </c:pt>
                <c:pt idx="38">
                  <c:v>-11.99986</c:v>
                </c:pt>
                <c:pt idx="39">
                  <c:v>-12.371001</c:v>
                </c:pt>
                <c:pt idx="40">
                  <c:v>-12.475149</c:v>
                </c:pt>
                <c:pt idx="41">
                  <c:v>-12.62242</c:v>
                </c:pt>
                <c:pt idx="42">
                  <c:v>-12.603228</c:v>
                </c:pt>
                <c:pt idx="43">
                  <c:v>-12.705672</c:v>
                </c:pt>
                <c:pt idx="44">
                  <c:v>-12.701098</c:v>
                </c:pt>
                <c:pt idx="45">
                  <c:v>-12.682478</c:v>
                </c:pt>
                <c:pt idx="46">
                  <c:v>-12.487119</c:v>
                </c:pt>
                <c:pt idx="47">
                  <c:v>-12.619468000000001</c:v>
                </c:pt>
                <c:pt idx="48">
                  <c:v>-12.668059885897813</c:v>
                </c:pt>
                <c:pt idx="49">
                  <c:v>-12.634686744671296</c:v>
                </c:pt>
                <c:pt idx="50">
                  <c:v>-12.463336602703782</c:v>
                </c:pt>
                <c:pt idx="51">
                  <c:v>-12.479990683180691</c:v>
                </c:pt>
                <c:pt idx="52">
                  <c:v>-12.553001786809062</c:v>
                </c:pt>
                <c:pt idx="53">
                  <c:v>-12.706972721728214</c:v>
                </c:pt>
                <c:pt idx="54">
                  <c:v>-12.636674508618333</c:v>
                </c:pt>
                <c:pt idx="55">
                  <c:v>-12.776807240052669</c:v>
                </c:pt>
                <c:pt idx="56">
                  <c:v>-12.646797575315359</c:v>
                </c:pt>
                <c:pt idx="57">
                  <c:v>-12.607322424229881</c:v>
                </c:pt>
                <c:pt idx="58">
                  <c:v>-12.79631410328529</c:v>
                </c:pt>
                <c:pt idx="59">
                  <c:v>-12.663409222091923</c:v>
                </c:pt>
                <c:pt idx="60">
                  <c:v>-12.5865578349307</c:v>
                </c:pt>
                <c:pt idx="61">
                  <c:v>-12.623436796621203</c:v>
                </c:pt>
                <c:pt idx="62">
                  <c:v>-12.607647608392822</c:v>
                </c:pt>
                <c:pt idx="63">
                  <c:v>-12.636148038139687</c:v>
                </c:pt>
                <c:pt idx="64">
                  <c:v>-12.672214123106304</c:v>
                </c:pt>
                <c:pt idx="65">
                  <c:v>-12.79978989477973</c:v>
                </c:pt>
                <c:pt idx="66">
                  <c:v>-12.879926872489024</c:v>
                </c:pt>
                <c:pt idx="67">
                  <c:v>-12.945724865532075</c:v>
                </c:pt>
                <c:pt idx="68">
                  <c:v>-13.340858412000225</c:v>
                </c:pt>
                <c:pt idx="69">
                  <c:v>-13.378625419947344</c:v>
                </c:pt>
                <c:pt idx="70">
                  <c:v>-13.616342767381445</c:v>
                </c:pt>
                <c:pt idx="71">
                  <c:v>-13.658938694947278</c:v>
                </c:pt>
                <c:pt idx="72">
                  <c:v>-12.941233420571598</c:v>
                </c:pt>
                <c:pt idx="73">
                  <c:v>-12.831416482745311</c:v>
                </c:pt>
                <c:pt idx="74">
                  <c:v>-13.000814408327972</c:v>
                </c:pt>
                <c:pt idx="75">
                  <c:v>-12.778095415376068</c:v>
                </c:pt>
                <c:pt idx="76">
                  <c:v>-12.959667078451998</c:v>
                </c:pt>
                <c:pt idx="77">
                  <c:v>-12.855397753158597</c:v>
                </c:pt>
                <c:pt idx="78">
                  <c:v>-12.868709855130202</c:v>
                </c:pt>
                <c:pt idx="79">
                  <c:v>-13.059760481409969</c:v>
                </c:pt>
                <c:pt idx="80">
                  <c:v>-13.1152890193181</c:v>
                </c:pt>
                <c:pt idx="81">
                  <c:v>-13.25274425503466</c:v>
                </c:pt>
                <c:pt idx="82">
                  <c:v>-13.239347295750658</c:v>
                </c:pt>
                <c:pt idx="83">
                  <c:v>-13.371868160373856</c:v>
                </c:pt>
                <c:pt idx="84">
                  <c:v>-13.255359813382322</c:v>
                </c:pt>
                <c:pt idx="85">
                  <c:v>-13.312756015164732</c:v>
                </c:pt>
                <c:pt idx="86">
                  <c:v>-13.579752212814679</c:v>
                </c:pt>
                <c:pt idx="87">
                  <c:v>-13.360557462900308</c:v>
                </c:pt>
                <c:pt idx="88">
                  <c:v>-13.271685558648825</c:v>
                </c:pt>
                <c:pt idx="89">
                  <c:v>-13.079946893922843</c:v>
                </c:pt>
                <c:pt idx="90">
                  <c:v>-12.891172813188575</c:v>
                </c:pt>
                <c:pt idx="91">
                  <c:v>-12.899352767030255</c:v>
                </c:pt>
                <c:pt idx="92">
                  <c:v>-12.824889336873662</c:v>
                </c:pt>
                <c:pt idx="93">
                  <c:v>-13.045793182898858</c:v>
                </c:pt>
                <c:pt idx="94">
                  <c:v>-13.012988255550102</c:v>
                </c:pt>
                <c:pt idx="95">
                  <c:v>-13.315741727422738</c:v>
                </c:pt>
                <c:pt idx="96">
                  <c:v>-13.004914268774566</c:v>
                </c:pt>
                <c:pt idx="97">
                  <c:v>-13.187096411191167</c:v>
                </c:pt>
                <c:pt idx="98">
                  <c:v>-13.172393736706903</c:v>
                </c:pt>
                <c:pt idx="99">
                  <c:v>-13.287058411587161</c:v>
                </c:pt>
                <c:pt idx="100">
                  <c:v>-13.082459415597274</c:v>
                </c:pt>
                <c:pt idx="101">
                  <c:v>-13.010779724488268</c:v>
                </c:pt>
                <c:pt idx="102">
                  <c:v>-13.112384565260903</c:v>
                </c:pt>
                <c:pt idx="103">
                  <c:v>-13.492883605979769</c:v>
                </c:pt>
                <c:pt idx="104">
                  <c:v>-13.39152426206188</c:v>
                </c:pt>
                <c:pt idx="105">
                  <c:v>-13.486708387408736</c:v>
                </c:pt>
                <c:pt idx="106">
                  <c:v>-13.425908875936107</c:v>
                </c:pt>
                <c:pt idx="107">
                  <c:v>-13.913376952027598</c:v>
                </c:pt>
                <c:pt idx="108">
                  <c:v>-13.651049620212635</c:v>
                </c:pt>
                <c:pt idx="109">
                  <c:v>-13.584756315110992</c:v>
                </c:pt>
                <c:pt idx="110">
                  <c:v>-13.676710624104315</c:v>
                </c:pt>
                <c:pt idx="111">
                  <c:v>-13.732126135812143</c:v>
                </c:pt>
                <c:pt idx="112">
                  <c:v>-13.860130910626454</c:v>
                </c:pt>
                <c:pt idx="113">
                  <c:v>-13.614558264198701</c:v>
                </c:pt>
                <c:pt idx="114">
                  <c:v>-13.604459494496748</c:v>
                </c:pt>
                <c:pt idx="115">
                  <c:v>-13.891757307661816</c:v>
                </c:pt>
                <c:pt idx="116">
                  <c:v>-13.958833577433106</c:v>
                </c:pt>
                <c:pt idx="117">
                  <c:v>-14.180551934270387</c:v>
                </c:pt>
                <c:pt idx="118">
                  <c:v>-14.419428671027806</c:v>
                </c:pt>
                <c:pt idx="119">
                  <c:v>-14.747265544110586</c:v>
                </c:pt>
                <c:pt idx="120">
                  <c:v>-14.278548211856556</c:v>
                </c:pt>
                <c:pt idx="121">
                  <c:v>-14.266279188464026</c:v>
                </c:pt>
                <c:pt idx="122">
                  <c:v>-14.397564022420292</c:v>
                </c:pt>
                <c:pt idx="123">
                  <c:v>-14.142040535248645</c:v>
                </c:pt>
                <c:pt idx="124">
                  <c:v>-14.155866656635913</c:v>
                </c:pt>
                <c:pt idx="125">
                  <c:v>-14.062385244546933</c:v>
                </c:pt>
                <c:pt idx="126">
                  <c:v>-14.162265473354783</c:v>
                </c:pt>
                <c:pt idx="127">
                  <c:v>-14.279474603854908</c:v>
                </c:pt>
                <c:pt idx="128">
                  <c:v>-14.25494455034036</c:v>
                </c:pt>
                <c:pt idx="129">
                  <c:v>-14.445816845201254</c:v>
                </c:pt>
                <c:pt idx="130">
                  <c:v>-14.521023290102971</c:v>
                </c:pt>
                <c:pt idx="131">
                  <c:v>-15.385099401237392</c:v>
                </c:pt>
                <c:pt idx="132">
                  <c:v>-15.438758469573001</c:v>
                </c:pt>
                <c:pt idx="133">
                  <c:v>-15.467587187531002</c:v>
                </c:pt>
                <c:pt idx="134">
                  <c:v>-15.616882337296</c:v>
                </c:pt>
                <c:pt idx="135">
                  <c:v>-15.844867324567002</c:v>
                </c:pt>
                <c:pt idx="136">
                  <c:v>-15.912513719716001</c:v>
                </c:pt>
                <c:pt idx="137">
                  <c:v>-15.843914761172</c:v>
                </c:pt>
                <c:pt idx="138">
                  <c:v>-15.802600711126001</c:v>
                </c:pt>
                <c:pt idx="139">
                  <c:v>-16.131885594493003</c:v>
                </c:pt>
                <c:pt idx="140">
                  <c:v>-16.357738631439002</c:v>
                </c:pt>
                <c:pt idx="141">
                  <c:v>-16.351359734132</c:v>
                </c:pt>
                <c:pt idx="142">
                  <c:v>-16.878126110907001</c:v>
                </c:pt>
                <c:pt idx="143">
                  <c:v>-17.053094052466001</c:v>
                </c:pt>
                <c:pt idx="144">
                  <c:v>-17.123275363946004</c:v>
                </c:pt>
                <c:pt idx="145">
                  <c:v>-17.287207414969</c:v>
                </c:pt>
                <c:pt idx="146">
                  <c:v>-17.600636693289999</c:v>
                </c:pt>
                <c:pt idx="147">
                  <c:v>-17.771835082625003</c:v>
                </c:pt>
                <c:pt idx="148">
                  <c:v>-17.973706150003999</c:v>
                </c:pt>
                <c:pt idx="149">
                  <c:v>-18.209489288310003</c:v>
                </c:pt>
                <c:pt idx="150">
                  <c:v>-18.207757240380996</c:v>
                </c:pt>
                <c:pt idx="151">
                  <c:v>-18.423080706061004</c:v>
                </c:pt>
                <c:pt idx="152">
                  <c:v>-18.429603526816003</c:v>
                </c:pt>
                <c:pt idx="153">
                  <c:v>-18.738610639061996</c:v>
                </c:pt>
                <c:pt idx="154">
                  <c:v>-18.995731400796998</c:v>
                </c:pt>
                <c:pt idx="155">
                  <c:v>-19.121792124237999</c:v>
                </c:pt>
                <c:pt idx="156">
                  <c:v>-18.646969069156995</c:v>
                </c:pt>
                <c:pt idx="157">
                  <c:v>-18.799945263994008</c:v>
                </c:pt>
                <c:pt idx="158">
                  <c:v>-19.088721634752002</c:v>
                </c:pt>
                <c:pt idx="159">
                  <c:v>-19.269708332849998</c:v>
                </c:pt>
                <c:pt idx="160">
                  <c:v>-19.740786850279996</c:v>
                </c:pt>
                <c:pt idx="161">
                  <c:v>-19.584260824854997</c:v>
                </c:pt>
                <c:pt idx="162">
                  <c:v>-20.065387971730999</c:v>
                </c:pt>
                <c:pt idx="163">
                  <c:v>-20.112367247839</c:v>
                </c:pt>
                <c:pt idx="164">
                  <c:v>-20.443446208716004</c:v>
                </c:pt>
                <c:pt idx="165">
                  <c:v>-20.468686012964007</c:v>
                </c:pt>
                <c:pt idx="166">
                  <c:v>-21.745805659567001</c:v>
                </c:pt>
                <c:pt idx="167">
                  <c:v>-21.830650794494002</c:v>
                </c:pt>
                <c:pt idx="168">
                  <c:v>-21.977196043445002</c:v>
                </c:pt>
                <c:pt idx="169">
                  <c:v>-22.093365238181001</c:v>
                </c:pt>
                <c:pt idx="170">
                  <c:v>-22.688704749225003</c:v>
                </c:pt>
                <c:pt idx="171">
                  <c:v>-22.77732822638</c:v>
                </c:pt>
                <c:pt idx="172">
                  <c:v>-22.988882521827996</c:v>
                </c:pt>
                <c:pt idx="173">
                  <c:v>-23.150786424324</c:v>
                </c:pt>
                <c:pt idx="174">
                  <c:v>-23.489234430592003</c:v>
                </c:pt>
                <c:pt idx="175">
                  <c:v>-23.931788143176</c:v>
                </c:pt>
                <c:pt idx="176">
                  <c:v>-24.468664466149001</c:v>
                </c:pt>
                <c:pt idx="177">
                  <c:v>-24.97733489078</c:v>
                </c:pt>
                <c:pt idx="178">
                  <c:v>-25.392820588700999</c:v>
                </c:pt>
                <c:pt idx="179">
                  <c:v>-27.106643095241001</c:v>
                </c:pt>
                <c:pt idx="180">
                  <c:v>-26.607567454948995</c:v>
                </c:pt>
                <c:pt idx="181">
                  <c:v>-27.337262192768002</c:v>
                </c:pt>
                <c:pt idx="182">
                  <c:v>-27.670454709419001</c:v>
                </c:pt>
                <c:pt idx="183">
                  <c:v>-27.617208414473001</c:v>
                </c:pt>
                <c:pt idx="184">
                  <c:v>-27.536455089705999</c:v>
                </c:pt>
                <c:pt idx="185">
                  <c:v>-27.853784342096002</c:v>
                </c:pt>
                <c:pt idx="186">
                  <c:v>-28.197603426823001</c:v>
                </c:pt>
                <c:pt idx="187">
                  <c:v>-28.480999247986997</c:v>
                </c:pt>
                <c:pt idx="188">
                  <c:v>-29.086248915667998</c:v>
                </c:pt>
                <c:pt idx="189">
                  <c:v>-29.529845049113998</c:v>
                </c:pt>
                <c:pt idx="190">
                  <c:v>-31.024021600405</c:v>
                </c:pt>
                <c:pt idx="191">
                  <c:v>-31.736608763138999</c:v>
                </c:pt>
                <c:pt idx="192">
                  <c:v>-31.302274599246001</c:v>
                </c:pt>
                <c:pt idx="193">
                  <c:v>-31.873112719275994</c:v>
                </c:pt>
                <c:pt idx="194">
                  <c:v>-32.087186980096</c:v>
                </c:pt>
                <c:pt idx="195">
                  <c:v>-32.246620044750003</c:v>
                </c:pt>
                <c:pt idx="196">
                  <c:v>-32.357213814544004</c:v>
                </c:pt>
                <c:pt idx="197">
                  <c:v>-32.435691064117002</c:v>
                </c:pt>
                <c:pt idx="198">
                  <c:v>-33.344364990231</c:v>
                </c:pt>
                <c:pt idx="199">
                  <c:v>-34.075974827491002</c:v>
                </c:pt>
                <c:pt idx="200">
                  <c:v>-33.831028064598996</c:v>
                </c:pt>
                <c:pt idx="201">
                  <c:v>-33.178882810841998</c:v>
                </c:pt>
                <c:pt idx="202">
                  <c:v>-33.458883446146999</c:v>
                </c:pt>
                <c:pt idx="203">
                  <c:v>-33.250394903216005</c:v>
                </c:pt>
                <c:pt idx="204">
                  <c:v>-32.735455687532003</c:v>
                </c:pt>
                <c:pt idx="205">
                  <c:v>-32.578683997527996</c:v>
                </c:pt>
                <c:pt idx="206">
                  <c:v>-32.277241132076</c:v>
                </c:pt>
                <c:pt idx="207">
                  <c:v>-32.154266309561002</c:v>
                </c:pt>
                <c:pt idx="208">
                  <c:v>-32.274006312514999</c:v>
                </c:pt>
                <c:pt idx="209">
                  <c:v>-32.359752099710001</c:v>
                </c:pt>
                <c:pt idx="210">
                  <c:v>-33.231220761126004</c:v>
                </c:pt>
                <c:pt idx="211">
                  <c:v>-32.823225968059006</c:v>
                </c:pt>
                <c:pt idx="212">
                  <c:v>-32.838984521325003</c:v>
                </c:pt>
                <c:pt idx="213">
                  <c:v>-33.392643203746005</c:v>
                </c:pt>
                <c:pt idx="214">
                  <c:v>-33.538853860940002</c:v>
                </c:pt>
                <c:pt idx="215">
                  <c:v>-34.394085602782994</c:v>
                </c:pt>
                <c:pt idx="216">
                  <c:v>-33.918253190917</c:v>
                </c:pt>
                <c:pt idx="217">
                  <c:v>-34.892647559351992</c:v>
                </c:pt>
                <c:pt idx="218">
                  <c:v>-35.139478239054995</c:v>
                </c:pt>
                <c:pt idx="219">
                  <c:v>-35.89957354925</c:v>
                </c:pt>
                <c:pt idx="220">
                  <c:v>-35.839473169436999</c:v>
                </c:pt>
                <c:pt idx="221">
                  <c:v>-35.317207925318009</c:v>
                </c:pt>
                <c:pt idx="222">
                  <c:v>-35.596012295289995</c:v>
                </c:pt>
                <c:pt idx="223">
                  <c:v>-35.489362431071996</c:v>
                </c:pt>
                <c:pt idx="224">
                  <c:v>-35.583473836326007</c:v>
                </c:pt>
                <c:pt idx="225">
                  <c:v>-36.114046830248</c:v>
                </c:pt>
                <c:pt idx="226">
                  <c:v>-36.321095140169</c:v>
                </c:pt>
                <c:pt idx="227">
                  <c:v>-36.550313434326</c:v>
                </c:pt>
                <c:pt idx="228">
                  <c:v>-36.235639894328003</c:v>
                </c:pt>
                <c:pt idx="229">
                  <c:v>-36.915033014888991</c:v>
                </c:pt>
                <c:pt idx="230">
                  <c:v>-36.93840477132899</c:v>
                </c:pt>
                <c:pt idx="231">
                  <c:v>-37.219744916082</c:v>
                </c:pt>
                <c:pt idx="232">
                  <c:v>-37.005925651849999</c:v>
                </c:pt>
                <c:pt idx="233">
                  <c:v>-36.73561079082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B6-48E5-8135-306A051EE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9662560"/>
        <c:axId val="1"/>
      </c:area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E$10:$E$234</c:f>
              <c:strCache>
                <c:ptCount val="225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BB6-48E5-8135-306A051EE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0"/>
          <c:order val="0"/>
          <c:tx>
            <c:strRef>
              <c:f>'M41. ábra_chart'!$F$8</c:f>
              <c:strCache>
                <c:ptCount val="1"/>
                <c:pt idx="0">
                  <c:v>Credit to deposit ratio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D$10:$D$243</c:f>
              <c:strCache>
                <c:ptCount val="234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5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</c:strCache>
            </c:strRef>
          </c:cat>
          <c:val>
            <c:numRef>
              <c:f>'M41. ábra_chart'!$F$10:$F$243</c:f>
              <c:numCache>
                <c:formatCode>0</c:formatCode>
                <c:ptCount val="234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  <c:pt idx="213">
                  <c:v>70.317449048537441</c:v>
                </c:pt>
                <c:pt idx="214">
                  <c:v>70.797455879708778</c:v>
                </c:pt>
                <c:pt idx="215">
                  <c:v>69.675882291682882</c:v>
                </c:pt>
                <c:pt idx="216">
                  <c:v>70.9327828725296</c:v>
                </c:pt>
                <c:pt idx="217">
                  <c:v>69.201502848173192</c:v>
                </c:pt>
                <c:pt idx="218">
                  <c:v>68.386734820608581</c:v>
                </c:pt>
                <c:pt idx="219">
                  <c:v>66.982257892677296</c:v>
                </c:pt>
                <c:pt idx="220">
                  <c:v>67.402954913780277</c:v>
                </c:pt>
                <c:pt idx="221">
                  <c:v>69.453409590549157</c:v>
                </c:pt>
                <c:pt idx="222">
                  <c:v>69.35880514935603</c:v>
                </c:pt>
                <c:pt idx="223">
                  <c:v>69.767131604097102</c:v>
                </c:pt>
                <c:pt idx="224">
                  <c:v>70.128381902736436</c:v>
                </c:pt>
                <c:pt idx="225">
                  <c:v>70.194468569544455</c:v>
                </c:pt>
                <c:pt idx="226">
                  <c:v>70.570995600447844</c:v>
                </c:pt>
                <c:pt idx="227">
                  <c:v>69.973630086399879</c:v>
                </c:pt>
                <c:pt idx="228">
                  <c:v>70.495856613100742</c:v>
                </c:pt>
                <c:pt idx="229">
                  <c:v>69.975889946348673</c:v>
                </c:pt>
                <c:pt idx="230">
                  <c:v>68.999668589732678</c:v>
                </c:pt>
                <c:pt idx="231">
                  <c:v>69.933676018545896</c:v>
                </c:pt>
                <c:pt idx="232">
                  <c:v>70.729218219338094</c:v>
                </c:pt>
                <c:pt idx="233">
                  <c:v>71.240759625505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B6-48E5-8135-306A051EE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064208"/>
        <c:axId val="801059528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valAx>
        <c:axId val="801059528"/>
        <c:scaling>
          <c:orientation val="minMax"/>
          <c:max val="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79715889044303334"/>
              <c:y val="9.3649305105564708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01064208"/>
        <c:crosses val="max"/>
        <c:crossBetween val="between"/>
      </c:valAx>
      <c:dateAx>
        <c:axId val="80106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059528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6329693102154709E-2"/>
          <c:y val="0.91704717841833328"/>
          <c:w val="0.8096752240687568"/>
          <c:h val="6.8679229561177418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lineChart>
        <c:grouping val="standard"/>
        <c:varyColors val="0"/>
        <c:ser>
          <c:idx val="0"/>
          <c:order val="0"/>
          <c:tx>
            <c:strRef>
              <c:f>'M42. ábra_chart'!$F$9</c:f>
              <c:strCache>
                <c:ptCount val="1"/>
                <c:pt idx="0">
                  <c:v>ROE </c:v>
                </c:pt>
              </c:strCache>
            </c:strRef>
          </c:tx>
          <c:spPr>
            <a:ln w="38100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2. ábra_chart'!$E$11:$E$91</c:f>
              <c:strCache>
                <c:ptCount val="8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</c:strCache>
            </c:strRef>
          </c:cat>
          <c:val>
            <c:numRef>
              <c:f>'M42. ábra_chart'!$F$11:$F$91</c:f>
              <c:numCache>
                <c:formatCode>0.0</c:formatCode>
                <c:ptCount val="81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8.7184525398995909</c:v>
                </c:pt>
                <c:pt idx="60">
                  <c:v>6.6719526080509741</c:v>
                </c:pt>
                <c:pt idx="61">
                  <c:v>6.1908081243226816</c:v>
                </c:pt>
                <c:pt idx="62">
                  <c:v>4.3481941352695408</c:v>
                </c:pt>
                <c:pt idx="63">
                  <c:v>6.9242709963088043</c:v>
                </c:pt>
                <c:pt idx="64">
                  <c:v>9.8180955231818334</c:v>
                </c:pt>
                <c:pt idx="65">
                  <c:v>10.185506625760087</c:v>
                </c:pt>
                <c:pt idx="66">
                  <c:v>10.218186647975843</c:v>
                </c:pt>
                <c:pt idx="67">
                  <c:v>10.23361497910766</c:v>
                </c:pt>
                <c:pt idx="68">
                  <c:v>7.0529479844379201</c:v>
                </c:pt>
                <c:pt idx="69">
                  <c:v>6.4316362803077176</c:v>
                </c:pt>
                <c:pt idx="70">
                  <c:v>8.918905090863257</c:v>
                </c:pt>
                <c:pt idx="71">
                  <c:v>9.5294241413487537</c:v>
                </c:pt>
                <c:pt idx="72">
                  <c:v>16.65277052055573</c:v>
                </c:pt>
                <c:pt idx="73">
                  <c:v>21.960669004506141</c:v>
                </c:pt>
                <c:pt idx="74">
                  <c:v>24.283691054859212</c:v>
                </c:pt>
                <c:pt idx="75">
                  <c:v>27.295769790207707</c:v>
                </c:pt>
                <c:pt idx="76">
                  <c:v>26.181661629345555</c:v>
                </c:pt>
                <c:pt idx="77">
                  <c:v>25.167974254116821</c:v>
                </c:pt>
                <c:pt idx="78">
                  <c:v>22.489523019970292</c:v>
                </c:pt>
                <c:pt idx="79">
                  <c:v>17.80090678591375</c:v>
                </c:pt>
                <c:pt idx="80">
                  <c:v>19.033585506576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022808"/>
        <c:axId val="1214026416"/>
      </c:lineChart>
      <c:lineChart>
        <c:grouping val="standard"/>
        <c:varyColors val="0"/>
        <c:ser>
          <c:idx val="2"/>
          <c:order val="1"/>
          <c:tx>
            <c:strRef>
              <c:f>'M42. ábra_chart'!$G$9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2. ábra_chart'!$E$11:$E$91</c:f>
              <c:strCache>
                <c:ptCount val="8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</c:strCache>
            </c:strRef>
          </c:cat>
          <c:val>
            <c:numRef>
              <c:f>'M42. ábra_chart'!$G$11:$G$91</c:f>
              <c:numCache>
                <c:formatCode>0.0</c:formatCode>
                <c:ptCount val="81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89544696341449026</c:v>
                </c:pt>
                <c:pt idx="60">
                  <c:v>0.67888419251150522</c:v>
                </c:pt>
                <c:pt idx="61">
                  <c:v>0.62017181899512142</c:v>
                </c:pt>
                <c:pt idx="62">
                  <c:v>0.42669344230683848</c:v>
                </c:pt>
                <c:pt idx="63">
                  <c:v>0.65852088349628668</c:v>
                </c:pt>
                <c:pt idx="64">
                  <c:v>0.90606720682619279</c:v>
                </c:pt>
                <c:pt idx="65">
                  <c:v>0.9112055796922508</c:v>
                </c:pt>
                <c:pt idx="66">
                  <c:v>0.87976890904345306</c:v>
                </c:pt>
                <c:pt idx="67">
                  <c:v>0.86051502491326437</c:v>
                </c:pt>
                <c:pt idx="68">
                  <c:v>0.58055831589346762</c:v>
                </c:pt>
                <c:pt idx="69">
                  <c:v>0.51354527321974563</c:v>
                </c:pt>
                <c:pt idx="70">
                  <c:v>0.70541948901245632</c:v>
                </c:pt>
                <c:pt idx="71">
                  <c:v>0.75415492721494459</c:v>
                </c:pt>
                <c:pt idx="72">
                  <c:v>1.3197834350171871</c:v>
                </c:pt>
                <c:pt idx="73">
                  <c:v>1.7731436552153801</c:v>
                </c:pt>
                <c:pt idx="74">
                  <c:v>1.984839937451248</c:v>
                </c:pt>
                <c:pt idx="75">
                  <c:v>2.3138741406495393</c:v>
                </c:pt>
                <c:pt idx="76">
                  <c:v>2.264314996415083</c:v>
                </c:pt>
                <c:pt idx="77">
                  <c:v>2.2237037875534758</c:v>
                </c:pt>
                <c:pt idx="78">
                  <c:v>2.0246813112964146</c:v>
                </c:pt>
                <c:pt idx="79">
                  <c:v>1.6342138544905096</c:v>
                </c:pt>
                <c:pt idx="80">
                  <c:v>1.7698005697431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7683866644811919"/>
        </c:manualLayout>
      </c:layout>
      <c:lineChart>
        <c:grouping val="standard"/>
        <c:varyColors val="0"/>
        <c:ser>
          <c:idx val="0"/>
          <c:order val="0"/>
          <c:tx>
            <c:strRef>
              <c:f>'M42. ábra_chart'!$F$8</c:f>
              <c:strCache>
                <c:ptCount val="1"/>
                <c:pt idx="0">
                  <c:v>ROE 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91</c:f>
              <c:strCache>
                <c:ptCount val="8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</c:strCache>
            </c:strRef>
          </c:cat>
          <c:val>
            <c:numRef>
              <c:f>'M42. ábra_chart'!$F$11:$F$91</c:f>
              <c:numCache>
                <c:formatCode>0.0</c:formatCode>
                <c:ptCount val="81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8.7184525398995909</c:v>
                </c:pt>
                <c:pt idx="60">
                  <c:v>6.6719526080509741</c:v>
                </c:pt>
                <c:pt idx="61">
                  <c:v>6.1908081243226816</c:v>
                </c:pt>
                <c:pt idx="62">
                  <c:v>4.3481941352695408</c:v>
                </c:pt>
                <c:pt idx="63">
                  <c:v>6.9242709963088043</c:v>
                </c:pt>
                <c:pt idx="64">
                  <c:v>9.8180955231818334</c:v>
                </c:pt>
                <c:pt idx="65">
                  <c:v>10.185506625760087</c:v>
                </c:pt>
                <c:pt idx="66">
                  <c:v>10.218186647975843</c:v>
                </c:pt>
                <c:pt idx="67">
                  <c:v>10.23361497910766</c:v>
                </c:pt>
                <c:pt idx="68">
                  <c:v>7.0529479844379201</c:v>
                </c:pt>
                <c:pt idx="69">
                  <c:v>6.4316362803077176</c:v>
                </c:pt>
                <c:pt idx="70">
                  <c:v>8.918905090863257</c:v>
                </c:pt>
                <c:pt idx="71">
                  <c:v>9.5294241413487537</c:v>
                </c:pt>
                <c:pt idx="72">
                  <c:v>16.65277052055573</c:v>
                </c:pt>
                <c:pt idx="73">
                  <c:v>21.960669004506141</c:v>
                </c:pt>
                <c:pt idx="74">
                  <c:v>24.283691054859212</c:v>
                </c:pt>
                <c:pt idx="75">
                  <c:v>27.295769790207707</c:v>
                </c:pt>
                <c:pt idx="76">
                  <c:v>26.181661629345555</c:v>
                </c:pt>
                <c:pt idx="77">
                  <c:v>25.167974254116821</c:v>
                </c:pt>
                <c:pt idx="78">
                  <c:v>22.489523019970292</c:v>
                </c:pt>
                <c:pt idx="79">
                  <c:v>17.80090678591375</c:v>
                </c:pt>
                <c:pt idx="80">
                  <c:v>19.033585506576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022808"/>
        <c:axId val="1214026416"/>
      </c:lineChart>
      <c:lineChart>
        <c:grouping val="standard"/>
        <c:varyColors val="0"/>
        <c:ser>
          <c:idx val="2"/>
          <c:order val="1"/>
          <c:tx>
            <c:strRef>
              <c:f>'M42. ábra_chart'!$G$8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2. ábra_chart'!$D$11:$D$91</c:f>
              <c:strCache>
                <c:ptCount val="8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</c:strCache>
            </c:strRef>
          </c:cat>
          <c:val>
            <c:numRef>
              <c:f>'M42. ábra_chart'!$G$11:$G$91</c:f>
              <c:numCache>
                <c:formatCode>0.0</c:formatCode>
                <c:ptCount val="81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89544696341449026</c:v>
                </c:pt>
                <c:pt idx="60">
                  <c:v>0.67888419251150522</c:v>
                </c:pt>
                <c:pt idx="61">
                  <c:v>0.62017181899512142</c:v>
                </c:pt>
                <c:pt idx="62">
                  <c:v>0.42669344230683848</c:v>
                </c:pt>
                <c:pt idx="63">
                  <c:v>0.65852088349628668</c:v>
                </c:pt>
                <c:pt idx="64">
                  <c:v>0.90606720682619279</c:v>
                </c:pt>
                <c:pt idx="65">
                  <c:v>0.9112055796922508</c:v>
                </c:pt>
                <c:pt idx="66">
                  <c:v>0.87976890904345306</c:v>
                </c:pt>
                <c:pt idx="67">
                  <c:v>0.86051502491326437</c:v>
                </c:pt>
                <c:pt idx="68">
                  <c:v>0.58055831589346762</c:v>
                </c:pt>
                <c:pt idx="69">
                  <c:v>0.51354527321974563</c:v>
                </c:pt>
                <c:pt idx="70">
                  <c:v>0.70541948901245632</c:v>
                </c:pt>
                <c:pt idx="71">
                  <c:v>0.75415492721494459</c:v>
                </c:pt>
                <c:pt idx="72">
                  <c:v>1.3197834350171871</c:v>
                </c:pt>
                <c:pt idx="73">
                  <c:v>1.7731436552153801</c:v>
                </c:pt>
                <c:pt idx="74">
                  <c:v>1.984839937451248</c:v>
                </c:pt>
                <c:pt idx="75">
                  <c:v>2.3138741406495393</c:v>
                </c:pt>
                <c:pt idx="76">
                  <c:v>2.264314996415083</c:v>
                </c:pt>
                <c:pt idx="77">
                  <c:v>2.2237037875534758</c:v>
                </c:pt>
                <c:pt idx="78">
                  <c:v>2.0246813112964146</c:v>
                </c:pt>
                <c:pt idx="79">
                  <c:v>1.6342138544905096</c:v>
                </c:pt>
                <c:pt idx="80">
                  <c:v>1.7698005697431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238457360130367"/>
          <c:y val="0.92395370370370355"/>
          <c:w val="0.5351596679411305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34306196793485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3. ábra_chart'!$E$9</c:f>
              <c:strCache>
                <c:ptCount val="1"/>
                <c:pt idx="0">
                  <c:v>Nettó eredmény (I. félév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E$10:$E$26</c:f>
              <c:numCache>
                <c:formatCode>0.0</c:formatCode>
                <c:ptCount val="17"/>
                <c:pt idx="0">
                  <c:v>199.18097700000001</c:v>
                </c:pt>
                <c:pt idx="1">
                  <c:v>153.904</c:v>
                </c:pt>
                <c:pt idx="2">
                  <c:v>165.365092</c:v>
                </c:pt>
                <c:pt idx="3">
                  <c:v>-7.619783</c:v>
                </c:pt>
                <c:pt idx="4">
                  <c:v>44.628910000000005</c:v>
                </c:pt>
                <c:pt idx="5">
                  <c:v>-302.88076799999999</c:v>
                </c:pt>
                <c:pt idx="6">
                  <c:v>140.088764</c:v>
                </c:pt>
                <c:pt idx="7">
                  <c:v>341.20964700000002</c:v>
                </c:pt>
                <c:pt idx="8">
                  <c:v>364.411399238</c:v>
                </c:pt>
                <c:pt idx="9">
                  <c:v>299.63807216599997</c:v>
                </c:pt>
                <c:pt idx="10">
                  <c:v>265.57008954200001</c:v>
                </c:pt>
                <c:pt idx="11">
                  <c:v>67.780309435000007</c:v>
                </c:pt>
                <c:pt idx="12">
                  <c:v>341.95358234900004</c:v>
                </c:pt>
                <c:pt idx="13">
                  <c:v>199.18200283600001</c:v>
                </c:pt>
                <c:pt idx="14">
                  <c:v>674.26808926799993</c:v>
                </c:pt>
                <c:pt idx="15">
                  <c:v>933.64127950199997</c:v>
                </c:pt>
                <c:pt idx="16">
                  <c:v>760.201876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E7-42C3-84E3-073A6F6ECFBD}"/>
            </c:ext>
          </c:extLst>
        </c:ser>
        <c:ser>
          <c:idx val="0"/>
          <c:order val="1"/>
          <c:tx>
            <c:strRef>
              <c:f>'M43. ábra_chart'!$F$9</c:f>
              <c:strCache>
                <c:ptCount val="1"/>
                <c:pt idx="0">
                  <c:v>Nettó eredmény (II. félév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F$10:$F$25</c:f>
              <c:numCache>
                <c:formatCode>0.0</c:formatCode>
                <c:ptCount val="16"/>
                <c:pt idx="0">
                  <c:v>59.246758999999969</c:v>
                </c:pt>
                <c:pt idx="1">
                  <c:v>-154.114</c:v>
                </c:pt>
                <c:pt idx="2">
                  <c:v>-454.77049599999998</c:v>
                </c:pt>
                <c:pt idx="3">
                  <c:v>-165.90051099999999</c:v>
                </c:pt>
                <c:pt idx="4">
                  <c:v>-13.412453000000006</c:v>
                </c:pt>
                <c:pt idx="5">
                  <c:v>-238.31792400000006</c:v>
                </c:pt>
                <c:pt idx="6">
                  <c:v>-169.291147</c:v>
                </c:pt>
                <c:pt idx="7">
                  <c:v>103.62008299999997</c:v>
                </c:pt>
                <c:pt idx="8">
                  <c:v>265.84066044200011</c:v>
                </c:pt>
                <c:pt idx="9">
                  <c:v>229.09204109400008</c:v>
                </c:pt>
                <c:pt idx="10">
                  <c:v>231.43837898100003</c:v>
                </c:pt>
                <c:pt idx="11">
                  <c:v>136.20994141199998</c:v>
                </c:pt>
                <c:pt idx="12">
                  <c:v>167.65471967499997</c:v>
                </c:pt>
                <c:pt idx="13">
                  <c:v>289.54691261200003</c:v>
                </c:pt>
                <c:pt idx="14">
                  <c:v>793.65696343499997</c:v>
                </c:pt>
                <c:pt idx="15">
                  <c:v>660.897647826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E7-42C3-84E3-073A6F6ECF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3"/>
          <c:order val="2"/>
          <c:tx>
            <c:strRef>
              <c:f>'M43. ábra_chart'!$G$9</c:f>
              <c:strCache>
                <c:ptCount val="1"/>
                <c:pt idx="0">
                  <c:v>Veszteséges intézmények mérlegfőösszeg alapú arány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D2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G$10:$G$26</c:f>
              <c:numCache>
                <c:formatCode>0.0</c:formatCode>
                <c:ptCount val="17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6.5426462525629558</c:v>
                </c:pt>
                <c:pt idx="13">
                  <c:v>10.332503724697142</c:v>
                </c:pt>
                <c:pt idx="14">
                  <c:v>0.50262126301777299</c:v>
                </c:pt>
                <c:pt idx="15">
                  <c:v>0.76</c:v>
                </c:pt>
                <c:pt idx="16">
                  <c:v>4.898037538128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E7-42C3-84E3-073A6F6ECF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1"/>
      </c:catAx>
      <c:valAx>
        <c:axId val="1091272944"/>
        <c:scaling>
          <c:orientation val="minMax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200"/>
      </c:valAx>
      <c:valAx>
        <c:axId val="1053494608"/>
        <c:scaling>
          <c:orientation val="maxMin"/>
          <c:max val="80"/>
          <c:min val="-1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93334844970029"/>
              <c:y val="8.139200726780564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3296"/>
        <c:crosses val="max"/>
        <c:crossBetween val="between"/>
        <c:majorUnit val="20"/>
      </c:valAx>
      <c:catAx>
        <c:axId val="1053493296"/>
        <c:scaling>
          <c:orientation val="minMax"/>
        </c:scaling>
        <c:delete val="1"/>
        <c:axPos val="t"/>
        <c:numFmt formatCode="0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886098174989389E-2"/>
          <c:y val="0.8440131481481481"/>
          <c:w val="0.86081166666666664"/>
          <c:h val="0.1513999999999999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34306196793485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3. ábra_chart'!$E$8</c:f>
              <c:strCache>
                <c:ptCount val="1"/>
                <c:pt idx="0">
                  <c:v>Net profit (H1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E$10:$E$26</c:f>
              <c:numCache>
                <c:formatCode>0.0</c:formatCode>
                <c:ptCount val="17"/>
                <c:pt idx="0">
                  <c:v>199.18097700000001</c:v>
                </c:pt>
                <c:pt idx="1">
                  <c:v>153.904</c:v>
                </c:pt>
                <c:pt idx="2">
                  <c:v>165.365092</c:v>
                </c:pt>
                <c:pt idx="3">
                  <c:v>-7.619783</c:v>
                </c:pt>
                <c:pt idx="4">
                  <c:v>44.628910000000005</c:v>
                </c:pt>
                <c:pt idx="5">
                  <c:v>-302.88076799999999</c:v>
                </c:pt>
                <c:pt idx="6">
                  <c:v>140.088764</c:v>
                </c:pt>
                <c:pt idx="7">
                  <c:v>341.20964700000002</c:v>
                </c:pt>
                <c:pt idx="8">
                  <c:v>364.411399238</c:v>
                </c:pt>
                <c:pt idx="9">
                  <c:v>299.63807216599997</c:v>
                </c:pt>
                <c:pt idx="10">
                  <c:v>265.57008954200001</c:v>
                </c:pt>
                <c:pt idx="11">
                  <c:v>67.780309435000007</c:v>
                </c:pt>
                <c:pt idx="12">
                  <c:v>341.95358234900004</c:v>
                </c:pt>
                <c:pt idx="13">
                  <c:v>199.18200283600001</c:v>
                </c:pt>
                <c:pt idx="14">
                  <c:v>674.26808926799993</c:v>
                </c:pt>
                <c:pt idx="15">
                  <c:v>933.64127950199997</c:v>
                </c:pt>
                <c:pt idx="16">
                  <c:v>760.201876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B8-4366-ACAC-C42B7278ED58}"/>
            </c:ext>
          </c:extLst>
        </c:ser>
        <c:ser>
          <c:idx val="0"/>
          <c:order val="1"/>
          <c:tx>
            <c:strRef>
              <c:f>'M43. ábra_chart'!$F$8</c:f>
              <c:strCache>
                <c:ptCount val="1"/>
                <c:pt idx="0">
                  <c:v>Net profit (H2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F$10:$F$25</c:f>
              <c:numCache>
                <c:formatCode>0.0</c:formatCode>
                <c:ptCount val="16"/>
                <c:pt idx="0">
                  <c:v>59.246758999999969</c:v>
                </c:pt>
                <c:pt idx="1">
                  <c:v>-154.114</c:v>
                </c:pt>
                <c:pt idx="2">
                  <c:v>-454.77049599999998</c:v>
                </c:pt>
                <c:pt idx="3">
                  <c:v>-165.90051099999999</c:v>
                </c:pt>
                <c:pt idx="4">
                  <c:v>-13.412453000000006</c:v>
                </c:pt>
                <c:pt idx="5">
                  <c:v>-238.31792400000006</c:v>
                </c:pt>
                <c:pt idx="6">
                  <c:v>-169.291147</c:v>
                </c:pt>
                <c:pt idx="7">
                  <c:v>103.62008299999997</c:v>
                </c:pt>
                <c:pt idx="8">
                  <c:v>265.84066044200011</c:v>
                </c:pt>
                <c:pt idx="9">
                  <c:v>229.09204109400008</c:v>
                </c:pt>
                <c:pt idx="10">
                  <c:v>231.43837898100003</c:v>
                </c:pt>
                <c:pt idx="11">
                  <c:v>136.20994141199998</c:v>
                </c:pt>
                <c:pt idx="12">
                  <c:v>167.65471967499997</c:v>
                </c:pt>
                <c:pt idx="13">
                  <c:v>289.54691261200003</c:v>
                </c:pt>
                <c:pt idx="14">
                  <c:v>793.65696343499997</c:v>
                </c:pt>
                <c:pt idx="15">
                  <c:v>660.897647826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B8-4366-ACAC-C42B7278E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3"/>
          <c:order val="2"/>
          <c:tx>
            <c:strRef>
              <c:f>'M43. ábra_chart'!$G$8</c:f>
              <c:strCache>
                <c:ptCount val="1"/>
                <c:pt idx="0">
                  <c:v>Ratio of loss-making institutions based on the balance sheet total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D2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G$10:$G$26</c:f>
              <c:numCache>
                <c:formatCode>0.0</c:formatCode>
                <c:ptCount val="17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6.5426462525629558</c:v>
                </c:pt>
                <c:pt idx="13">
                  <c:v>10.332503724697142</c:v>
                </c:pt>
                <c:pt idx="14">
                  <c:v>0.50262126301777299</c:v>
                </c:pt>
                <c:pt idx="15">
                  <c:v>0.76</c:v>
                </c:pt>
                <c:pt idx="16">
                  <c:v>4.898037538128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8-4366-ACAC-C42B7278E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1"/>
      </c:catAx>
      <c:valAx>
        <c:axId val="1091272944"/>
        <c:scaling>
          <c:orientation val="minMax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200"/>
      </c:valAx>
      <c:valAx>
        <c:axId val="1053494608"/>
        <c:scaling>
          <c:orientation val="maxMin"/>
          <c:max val="80"/>
          <c:min val="-1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025972222222221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3296"/>
        <c:crosses val="max"/>
        <c:crossBetween val="between"/>
        <c:majorUnit val="20"/>
      </c:valAx>
      <c:catAx>
        <c:axId val="1053493296"/>
        <c:scaling>
          <c:orientation val="minMax"/>
        </c:scaling>
        <c:delete val="1"/>
        <c:axPos val="t"/>
        <c:numFmt formatCode="0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885945089334244E-2"/>
          <c:y val="0.84163969495596647"/>
          <c:w val="0.89824134833774805"/>
          <c:h val="0.153773356206084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91027777777777"/>
          <c:y val="4.8267222222222225E-2"/>
          <c:w val="0.81797055555555553"/>
          <c:h val="0.628491666666666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4. ábra_chart'!$H$9</c:f>
              <c:strCache>
                <c:ptCount val="1"/>
                <c:pt idx="0">
                  <c:v>-0,1% - 0,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H$10:$H$18</c:f>
              <c:numCache>
                <c:formatCode>0.0</c:formatCode>
                <c:ptCount val="9"/>
                <c:pt idx="0">
                  <c:v>-1.1562410749509946</c:v>
                </c:pt>
                <c:pt idx="1">
                  <c:v>-11.880553488003912</c:v>
                </c:pt>
                <c:pt idx="2">
                  <c:v>-20.839844623404737</c:v>
                </c:pt>
                <c:pt idx="3">
                  <c:v>-8.7426640682045633</c:v>
                </c:pt>
                <c:pt idx="4">
                  <c:v>-30.700285432908007</c:v>
                </c:pt>
                <c:pt idx="5">
                  <c:v>-47.168723381909253</c:v>
                </c:pt>
                <c:pt idx="6">
                  <c:v>-15.32448980498077</c:v>
                </c:pt>
                <c:pt idx="7">
                  <c:v>-18.356361861571362</c:v>
                </c:pt>
                <c:pt idx="8">
                  <c:v>-62.049986873590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5-49FC-844C-82891FA96C71}"/>
            </c:ext>
          </c:extLst>
        </c:ser>
        <c:ser>
          <c:idx val="1"/>
          <c:order val="1"/>
          <c:tx>
            <c:strRef>
              <c:f>'M44. ábra_chart'!$G$9</c:f>
              <c:strCache>
                <c:ptCount val="1"/>
                <c:pt idx="0">
                  <c:v>-0,2% - 0,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G$10:$G$18</c:f>
              <c:numCache>
                <c:formatCode>0.0</c:formatCode>
                <c:ptCount val="9"/>
                <c:pt idx="0">
                  <c:v>-7.3521727115736564</c:v>
                </c:pt>
                <c:pt idx="1">
                  <c:v>-2.1557489230960023</c:v>
                </c:pt>
                <c:pt idx="2">
                  <c:v>-5.5936791881155461</c:v>
                </c:pt>
                <c:pt idx="3">
                  <c:v>-10.923337248239008</c:v>
                </c:pt>
                <c:pt idx="4">
                  <c:v>-30.894373820923484</c:v>
                </c:pt>
                <c:pt idx="5">
                  <c:v>-2.2896814740062417</c:v>
                </c:pt>
                <c:pt idx="6">
                  <c:v>-38.827832131911897</c:v>
                </c:pt>
                <c:pt idx="7">
                  <c:v>-24.662646538477823</c:v>
                </c:pt>
                <c:pt idx="8">
                  <c:v>-5.064226569640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5-49FC-844C-82891FA96C71}"/>
            </c:ext>
          </c:extLst>
        </c:ser>
        <c:ser>
          <c:idx val="0"/>
          <c:order val="2"/>
          <c:tx>
            <c:strRef>
              <c:f>'M44. ábra_chart'!$F$9</c:f>
              <c:strCache>
                <c:ptCount val="1"/>
                <c:pt idx="0">
                  <c:v>-0,2% ala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F$10:$F$18</c:f>
              <c:numCache>
                <c:formatCode>0.0</c:formatCode>
                <c:ptCount val="9"/>
                <c:pt idx="0">
                  <c:v>-81.969031786686529</c:v>
                </c:pt>
                <c:pt idx="1">
                  <c:v>-52.04552629956131</c:v>
                </c:pt>
                <c:pt idx="2">
                  <c:v>-17.404613803828354</c:v>
                </c:pt>
                <c:pt idx="3">
                  <c:v>-71.148307307559307</c:v>
                </c:pt>
                <c:pt idx="4">
                  <c:v>-0.70851955677662171</c:v>
                </c:pt>
                <c:pt idx="5">
                  <c:v>-4.8773042364513861</c:v>
                </c:pt>
                <c:pt idx="6">
                  <c:v>-9.9346649097614783</c:v>
                </c:pt>
                <c:pt idx="7">
                  <c:v>-0.30615551063255436</c:v>
                </c:pt>
                <c:pt idx="8">
                  <c:v>-0.19504217719479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5-49FC-844C-82891FA96C71}"/>
            </c:ext>
          </c:extLst>
        </c:ser>
        <c:ser>
          <c:idx val="3"/>
          <c:order val="3"/>
          <c:tx>
            <c:strRef>
              <c:f>'M44. ábra_chart'!$I$9</c:f>
              <c:strCache>
                <c:ptCount val="1"/>
                <c:pt idx="0">
                  <c:v>0,0% - 0,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I$10:$I$18</c:f>
              <c:numCache>
                <c:formatCode>0.0</c:formatCode>
                <c:ptCount val="9"/>
                <c:pt idx="0">
                  <c:v>9.2016509103842594</c:v>
                </c:pt>
                <c:pt idx="1">
                  <c:v>12.293898675910498</c:v>
                </c:pt>
                <c:pt idx="2">
                  <c:v>8.2237624518830508</c:v>
                </c:pt>
                <c:pt idx="3">
                  <c:v>7.6737203554819748</c:v>
                </c:pt>
                <c:pt idx="4">
                  <c:v>30.100042576794422</c:v>
                </c:pt>
                <c:pt idx="5">
                  <c:v>39.708442730362364</c:v>
                </c:pt>
                <c:pt idx="6">
                  <c:v>34.027284889138507</c:v>
                </c:pt>
                <c:pt idx="7">
                  <c:v>56.210696354678589</c:v>
                </c:pt>
                <c:pt idx="8">
                  <c:v>32.49846845357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5-49FC-844C-82891FA96C71}"/>
            </c:ext>
          </c:extLst>
        </c:ser>
        <c:ser>
          <c:idx val="4"/>
          <c:order val="4"/>
          <c:tx>
            <c:strRef>
              <c:f>'M44. ábra_chart'!$J$9</c:f>
              <c:strCache>
                <c:ptCount val="1"/>
                <c:pt idx="0">
                  <c:v>0,1% - 0,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J$10:$J$18</c:f>
              <c:numCache>
                <c:formatCode>0.0</c:formatCode>
                <c:ptCount val="9"/>
                <c:pt idx="0">
                  <c:v>2.6662295830875874E-2</c:v>
                </c:pt>
                <c:pt idx="1">
                  <c:v>9.4790360678905401</c:v>
                </c:pt>
                <c:pt idx="2">
                  <c:v>11.371744224572732</c:v>
                </c:pt>
                <c:pt idx="3">
                  <c:v>0.93841491423607126</c:v>
                </c:pt>
                <c:pt idx="4">
                  <c:v>7.2790838243571052</c:v>
                </c:pt>
                <c:pt idx="5">
                  <c:v>5.9558481772707381</c:v>
                </c:pt>
                <c:pt idx="6">
                  <c:v>0.55360738061062587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5-49FC-844C-82891FA96C71}"/>
            </c:ext>
          </c:extLst>
        </c:ser>
        <c:ser>
          <c:idx val="5"/>
          <c:order val="5"/>
          <c:tx>
            <c:strRef>
              <c:f>'M44. ábra_chart'!$K$9</c:f>
              <c:strCache>
                <c:ptCount val="1"/>
                <c:pt idx="0">
                  <c:v>0,2% felet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K$10:$K$18</c:f>
              <c:numCache>
                <c:formatCode>0.0</c:formatCode>
                <c:ptCount val="9"/>
                <c:pt idx="0">
                  <c:v>0.29424122057367841</c:v>
                </c:pt>
                <c:pt idx="1">
                  <c:v>12.145236545537761</c:v>
                </c:pt>
                <c:pt idx="2">
                  <c:v>36.566355708195566</c:v>
                </c:pt>
                <c:pt idx="3">
                  <c:v>0.57355610627906362</c:v>
                </c:pt>
                <c:pt idx="4">
                  <c:v>0.3176947882403453</c:v>
                </c:pt>
                <c:pt idx="5">
                  <c:v>0</c:v>
                </c:pt>
                <c:pt idx="6">
                  <c:v>1.3321208835967404</c:v>
                </c:pt>
                <c:pt idx="7">
                  <c:v>0.46413973463965569</c:v>
                </c:pt>
                <c:pt idx="8">
                  <c:v>0.19227592600065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25-49FC-844C-82891FA9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0733496"/>
        <c:axId val="1000727016"/>
      </c:barChart>
      <c:lineChart>
        <c:grouping val="standard"/>
        <c:varyColors val="0"/>
        <c:ser>
          <c:idx val="6"/>
          <c:order val="6"/>
          <c:tx>
            <c:strRef>
              <c:f>'M44. ábra_chart'!$L$9</c:f>
              <c:strCache>
                <c:ptCount val="1"/>
                <c:pt idx="0">
                  <c:v>Szektorális nettó év./mfö. (j. s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FFC000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I.</c:v>
                </c:pt>
                <c:pt idx="5">
                  <c:v>2024. III.</c:v>
                </c:pt>
                <c:pt idx="6">
                  <c:v>2024. IV.</c:v>
                </c:pt>
                <c:pt idx="7">
                  <c:v>2025. I.</c:v>
                </c:pt>
                <c:pt idx="8">
                  <c:v>2025. II.</c:v>
                </c:pt>
              </c:strCache>
            </c:strRef>
          </c:cat>
          <c:val>
            <c:numRef>
              <c:f>'M44. ábra_chart'!$L$10:$L$18</c:f>
              <c:numCache>
                <c:formatCode>0.00</c:formatCode>
                <c:ptCount val="9"/>
                <c:pt idx="0">
                  <c:v>-1.2407095113752042</c:v>
                </c:pt>
                <c:pt idx="1">
                  <c:v>-0.63817539527126887</c:v>
                </c:pt>
                <c:pt idx="2">
                  <c:v>0.21111160397303524</c:v>
                </c:pt>
                <c:pt idx="3">
                  <c:v>-0.45501656466562945</c:v>
                </c:pt>
                <c:pt idx="4">
                  <c:v>-4.8860057845546576E-2</c:v>
                </c:pt>
                <c:pt idx="5">
                  <c:v>-7.8770465609381019E-3</c:v>
                </c:pt>
                <c:pt idx="6">
                  <c:v>-7.9562039395730158E-2</c:v>
                </c:pt>
                <c:pt idx="7">
                  <c:v>-1.6262112414430992E-2</c:v>
                </c:pt>
                <c:pt idx="8">
                  <c:v>-2.1470042090266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25-49FC-844C-82891FA9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530384"/>
        <c:axId val="1006524624"/>
      </c:lineChart>
      <c:catAx>
        <c:axId val="1000733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10599388496817493"/>
              <c:y val="1.44006996002284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rgbClr val="C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27016"/>
        <c:crosses val="autoZero"/>
        <c:auto val="1"/>
        <c:lblAlgn val="ctr"/>
        <c:lblOffset val="100"/>
        <c:noMultiLvlLbl val="0"/>
      </c:catAx>
      <c:valAx>
        <c:axId val="1000727016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VISSZAíRÁSOK</a:t>
                </a:r>
              </a:p>
            </c:rich>
          </c:tx>
          <c:layout>
            <c:manualLayout>
              <c:xMode val="edge"/>
              <c:yMode val="edge"/>
              <c:x val="0"/>
              <c:y val="0.10197703132399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33496"/>
        <c:crosses val="autoZero"/>
        <c:crossBetween val="between"/>
        <c:majorUnit val="50"/>
      </c:valAx>
      <c:valAx>
        <c:axId val="1006524624"/>
        <c:scaling>
          <c:orientation val="minMax"/>
          <c:max val="1.5"/>
          <c:min val="-1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KÉPZÉSEK</a:t>
                </a:r>
              </a:p>
            </c:rich>
          </c:tx>
          <c:layout>
            <c:manualLayout>
              <c:xMode val="edge"/>
              <c:yMode val="edge"/>
              <c:x val="1.0154409508975532E-3"/>
              <c:y val="0.44995754685068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530384"/>
        <c:crosses val="max"/>
        <c:crossBetween val="between"/>
        <c:majorUnit val="0.75000000000000011"/>
      </c:valAx>
      <c:catAx>
        <c:axId val="10065303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8867628853978886"/>
              <c:y val="1.44019720806483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06524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8.1010307967090064E-2"/>
          <c:y val="0.87174388888888887"/>
          <c:w val="0.8630933334069224"/>
          <c:h val="0.123218333333333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40492257175851"/>
          <c:y val="5.268037037037037E-2"/>
          <c:w val="0.80734670877798342"/>
          <c:h val="0.6005600000000000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4. ábra_chart'!$H$8</c:f>
              <c:strCache>
                <c:ptCount val="1"/>
                <c:pt idx="0">
                  <c:v>-0.1%  –  0.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H$10:$H$18</c:f>
              <c:numCache>
                <c:formatCode>0.0</c:formatCode>
                <c:ptCount val="9"/>
                <c:pt idx="0">
                  <c:v>-1.1562410749509946</c:v>
                </c:pt>
                <c:pt idx="1">
                  <c:v>-11.880553488003912</c:v>
                </c:pt>
                <c:pt idx="2">
                  <c:v>-20.839844623404737</c:v>
                </c:pt>
                <c:pt idx="3">
                  <c:v>-8.7426640682045633</c:v>
                </c:pt>
                <c:pt idx="4">
                  <c:v>-30.700285432908007</c:v>
                </c:pt>
                <c:pt idx="5">
                  <c:v>-47.168723381909253</c:v>
                </c:pt>
                <c:pt idx="6">
                  <c:v>-15.32448980498077</c:v>
                </c:pt>
                <c:pt idx="7">
                  <c:v>-18.356361861571362</c:v>
                </c:pt>
                <c:pt idx="8">
                  <c:v>-62.049986873590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7B-44F4-85DF-D379AB588F0C}"/>
            </c:ext>
          </c:extLst>
        </c:ser>
        <c:ser>
          <c:idx val="1"/>
          <c:order val="1"/>
          <c:tx>
            <c:strRef>
              <c:f>'M44. ábra_chart'!$G$8</c:f>
              <c:strCache>
                <c:ptCount val="1"/>
                <c:pt idx="0">
                  <c:v>-0.2%  –  -0.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G$10:$G$18</c:f>
              <c:numCache>
                <c:formatCode>0.0</c:formatCode>
                <c:ptCount val="9"/>
                <c:pt idx="0">
                  <c:v>-7.3521727115736564</c:v>
                </c:pt>
                <c:pt idx="1">
                  <c:v>-2.1557489230960023</c:v>
                </c:pt>
                <c:pt idx="2">
                  <c:v>-5.5936791881155461</c:v>
                </c:pt>
                <c:pt idx="3">
                  <c:v>-10.923337248239008</c:v>
                </c:pt>
                <c:pt idx="4">
                  <c:v>-30.894373820923484</c:v>
                </c:pt>
                <c:pt idx="5">
                  <c:v>-2.2896814740062417</c:v>
                </c:pt>
                <c:pt idx="6">
                  <c:v>-38.827832131911897</c:v>
                </c:pt>
                <c:pt idx="7">
                  <c:v>-24.662646538477823</c:v>
                </c:pt>
                <c:pt idx="8">
                  <c:v>-5.064226569640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7B-44F4-85DF-D379AB588F0C}"/>
            </c:ext>
          </c:extLst>
        </c:ser>
        <c:ser>
          <c:idx val="0"/>
          <c:order val="2"/>
          <c:tx>
            <c:strRef>
              <c:f>'M44. ábra_chart'!$F$8</c:f>
              <c:strCache>
                <c:ptCount val="1"/>
                <c:pt idx="0">
                  <c:v>Under -0.2%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F$10:$F$18</c:f>
              <c:numCache>
                <c:formatCode>0.0</c:formatCode>
                <c:ptCount val="9"/>
                <c:pt idx="0">
                  <c:v>-81.969031786686529</c:v>
                </c:pt>
                <c:pt idx="1">
                  <c:v>-52.04552629956131</c:v>
                </c:pt>
                <c:pt idx="2">
                  <c:v>-17.404613803828354</c:v>
                </c:pt>
                <c:pt idx="3">
                  <c:v>-71.148307307559307</c:v>
                </c:pt>
                <c:pt idx="4">
                  <c:v>-0.70851955677662171</c:v>
                </c:pt>
                <c:pt idx="5">
                  <c:v>-4.8773042364513861</c:v>
                </c:pt>
                <c:pt idx="6">
                  <c:v>-9.9346649097614783</c:v>
                </c:pt>
                <c:pt idx="7">
                  <c:v>-0.30615551063255436</c:v>
                </c:pt>
                <c:pt idx="8">
                  <c:v>-0.19504217719479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7B-44F4-85DF-D379AB588F0C}"/>
            </c:ext>
          </c:extLst>
        </c:ser>
        <c:ser>
          <c:idx val="3"/>
          <c:order val="3"/>
          <c:tx>
            <c:strRef>
              <c:f>'M44. ábra_chart'!$I$8</c:f>
              <c:strCache>
                <c:ptCount val="1"/>
                <c:pt idx="0">
                  <c:v>0.0%  –  0.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I$10:$I$18</c:f>
              <c:numCache>
                <c:formatCode>0.0</c:formatCode>
                <c:ptCount val="9"/>
                <c:pt idx="0">
                  <c:v>9.2016509103842594</c:v>
                </c:pt>
                <c:pt idx="1">
                  <c:v>12.293898675910498</c:v>
                </c:pt>
                <c:pt idx="2">
                  <c:v>8.2237624518830508</c:v>
                </c:pt>
                <c:pt idx="3">
                  <c:v>7.6737203554819748</c:v>
                </c:pt>
                <c:pt idx="4">
                  <c:v>30.100042576794422</c:v>
                </c:pt>
                <c:pt idx="5">
                  <c:v>39.708442730362364</c:v>
                </c:pt>
                <c:pt idx="6">
                  <c:v>34.027284889138507</c:v>
                </c:pt>
                <c:pt idx="7">
                  <c:v>56.210696354678589</c:v>
                </c:pt>
                <c:pt idx="8">
                  <c:v>32.49846845357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7B-44F4-85DF-D379AB588F0C}"/>
            </c:ext>
          </c:extLst>
        </c:ser>
        <c:ser>
          <c:idx val="4"/>
          <c:order val="4"/>
          <c:tx>
            <c:strRef>
              <c:f>'M44. ábra_chart'!$J$8</c:f>
              <c:strCache>
                <c:ptCount val="1"/>
                <c:pt idx="0">
                  <c:v>0.1%  –  0.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J$10:$J$18</c:f>
              <c:numCache>
                <c:formatCode>0.0</c:formatCode>
                <c:ptCount val="9"/>
                <c:pt idx="0">
                  <c:v>2.6662295830875874E-2</c:v>
                </c:pt>
                <c:pt idx="1">
                  <c:v>9.4790360678905401</c:v>
                </c:pt>
                <c:pt idx="2">
                  <c:v>11.371744224572732</c:v>
                </c:pt>
                <c:pt idx="3">
                  <c:v>0.93841491423607126</c:v>
                </c:pt>
                <c:pt idx="4">
                  <c:v>7.2790838243571052</c:v>
                </c:pt>
                <c:pt idx="5">
                  <c:v>5.9558481772707381</c:v>
                </c:pt>
                <c:pt idx="6">
                  <c:v>0.55360738061062587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7B-44F4-85DF-D379AB588F0C}"/>
            </c:ext>
          </c:extLst>
        </c:ser>
        <c:ser>
          <c:idx val="5"/>
          <c:order val="5"/>
          <c:tx>
            <c:strRef>
              <c:f>'M44. ábra_chart'!$K$8</c:f>
              <c:strCache>
                <c:ptCount val="1"/>
                <c:pt idx="0">
                  <c:v>Over 0.2%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K$10:$K$18</c:f>
              <c:numCache>
                <c:formatCode>0.0</c:formatCode>
                <c:ptCount val="9"/>
                <c:pt idx="0">
                  <c:v>0.29424122057367841</c:v>
                </c:pt>
                <c:pt idx="1">
                  <c:v>12.145236545537761</c:v>
                </c:pt>
                <c:pt idx="2">
                  <c:v>36.566355708195566</c:v>
                </c:pt>
                <c:pt idx="3">
                  <c:v>0.57355610627906362</c:v>
                </c:pt>
                <c:pt idx="4">
                  <c:v>0.3176947882403453</c:v>
                </c:pt>
                <c:pt idx="5">
                  <c:v>0</c:v>
                </c:pt>
                <c:pt idx="6">
                  <c:v>1.3321208835967404</c:v>
                </c:pt>
                <c:pt idx="7">
                  <c:v>0.46413973463965569</c:v>
                </c:pt>
                <c:pt idx="8">
                  <c:v>0.19227592600065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7B-44F4-85DF-D379AB588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0733496"/>
        <c:axId val="1000727016"/>
      </c:barChart>
      <c:lineChart>
        <c:grouping val="standard"/>
        <c:varyColors val="0"/>
        <c:ser>
          <c:idx val="6"/>
          <c:order val="6"/>
          <c:tx>
            <c:strRef>
              <c:f>'M44. ábra_chart'!$L$8</c:f>
              <c:strCache>
                <c:ptCount val="1"/>
                <c:pt idx="0">
                  <c:v> Sectoral net imp./assets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FFC000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2</c:v>
                </c:pt>
                <c:pt idx="5">
                  <c:v>2024 Q3</c:v>
                </c:pt>
                <c:pt idx="6">
                  <c:v>2024 Q4</c:v>
                </c:pt>
                <c:pt idx="7">
                  <c:v>2025 Q1</c:v>
                </c:pt>
                <c:pt idx="8">
                  <c:v>2025 Q2</c:v>
                </c:pt>
              </c:strCache>
            </c:strRef>
          </c:cat>
          <c:val>
            <c:numRef>
              <c:f>'M44. ábra_chart'!$L$10:$L$18</c:f>
              <c:numCache>
                <c:formatCode>0.00</c:formatCode>
                <c:ptCount val="9"/>
                <c:pt idx="0">
                  <c:v>-1.2407095113752042</c:v>
                </c:pt>
                <c:pt idx="1">
                  <c:v>-0.63817539527126887</c:v>
                </c:pt>
                <c:pt idx="2">
                  <c:v>0.21111160397303524</c:v>
                </c:pt>
                <c:pt idx="3">
                  <c:v>-0.45501656466562945</c:v>
                </c:pt>
                <c:pt idx="4">
                  <c:v>-4.8860057845546576E-2</c:v>
                </c:pt>
                <c:pt idx="5">
                  <c:v>-7.8770465609381019E-3</c:v>
                </c:pt>
                <c:pt idx="6">
                  <c:v>-7.9562039395730158E-2</c:v>
                </c:pt>
                <c:pt idx="7">
                  <c:v>-1.6262112414430992E-2</c:v>
                </c:pt>
                <c:pt idx="8">
                  <c:v>-2.1470042090266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7B-44F4-85DF-D379AB588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530384"/>
        <c:axId val="1006524624"/>
      </c:lineChart>
      <c:catAx>
        <c:axId val="1000733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11896581470093083"/>
              <c:y val="1.4401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rgbClr val="C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27016"/>
        <c:crosses val="autoZero"/>
        <c:auto val="1"/>
        <c:lblAlgn val="ctr"/>
        <c:lblOffset val="100"/>
        <c:noMultiLvlLbl val="0"/>
      </c:catAx>
      <c:valAx>
        <c:axId val="1000727016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EVERSAL</a:t>
                </a:r>
              </a:p>
            </c:rich>
          </c:tx>
          <c:layout>
            <c:manualLayout>
              <c:xMode val="edge"/>
              <c:yMode val="edge"/>
              <c:x val="0"/>
              <c:y val="0.10197703132399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33496"/>
        <c:crosses val="autoZero"/>
        <c:crossBetween val="between"/>
        <c:majorUnit val="50"/>
      </c:valAx>
      <c:valAx>
        <c:axId val="1006524624"/>
        <c:scaling>
          <c:orientation val="minMax"/>
          <c:max val="1.5"/>
          <c:min val="-1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ECOGNITION</a:t>
                </a:r>
              </a:p>
            </c:rich>
          </c:tx>
          <c:layout>
            <c:manualLayout>
              <c:xMode val="edge"/>
              <c:yMode val="edge"/>
              <c:x val="1.0154409508975532E-3"/>
              <c:y val="0.44995754685068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530384"/>
        <c:crosses val="max"/>
        <c:crossBetween val="between"/>
        <c:majorUnit val="0.75000000000000011"/>
      </c:valAx>
      <c:catAx>
        <c:axId val="10065303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2073741182363336"/>
              <c:y val="1.4403363680589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06524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8.1010307967090064E-2"/>
          <c:y val="0.85528094526977161"/>
          <c:w val="0.8630933334069224"/>
          <c:h val="0.1396813552995736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5. ábra_chart'!$F$9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5. ábra_chart'!$E$10:$E$209</c:f>
              <c:strCache>
                <c:ptCount val="200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5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</c:strCache>
            </c:strRef>
          </c:cat>
          <c:val>
            <c:numRef>
              <c:f>'M45. ábra_chart'!$F$10:$F$209</c:f>
              <c:numCache>
                <c:formatCode>0.0</c:formatCode>
                <c:ptCount val="200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34.382553860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6.212141550001</c:v>
                </c:pt>
                <c:pt idx="177">
                  <c:v>2254.6509167129998</c:v>
                </c:pt>
                <c:pt idx="178">
                  <c:v>2260.4111283219995</c:v>
                </c:pt>
                <c:pt idx="179">
                  <c:v>2294.5985329099994</c:v>
                </c:pt>
                <c:pt idx="180">
                  <c:v>2277.4752053019997</c:v>
                </c:pt>
                <c:pt idx="181">
                  <c:v>2275.1519293309993</c:v>
                </c:pt>
                <c:pt idx="182">
                  <c:v>2269.4951947099994</c:v>
                </c:pt>
                <c:pt idx="183">
                  <c:v>2253.6400217449991</c:v>
                </c:pt>
                <c:pt idx="184">
                  <c:v>2301.2671177549996</c:v>
                </c:pt>
                <c:pt idx="185">
                  <c:v>2283.8788023839993</c:v>
                </c:pt>
                <c:pt idx="186">
                  <c:v>2270.8776624929997</c:v>
                </c:pt>
                <c:pt idx="187">
                  <c:v>2245.8751719959992</c:v>
                </c:pt>
                <c:pt idx="188">
                  <c:v>2239.7993434919995</c:v>
                </c:pt>
                <c:pt idx="189">
                  <c:v>2231.0900287559994</c:v>
                </c:pt>
                <c:pt idx="190">
                  <c:v>2185.5906766259995</c:v>
                </c:pt>
                <c:pt idx="191">
                  <c:v>2155.7049189989998</c:v>
                </c:pt>
                <c:pt idx="192">
                  <c:v>2130.0692818329999</c:v>
                </c:pt>
                <c:pt idx="193">
                  <c:v>2115.646656461</c:v>
                </c:pt>
                <c:pt idx="194">
                  <c:v>2111.3351141559997</c:v>
                </c:pt>
                <c:pt idx="195">
                  <c:v>2111.489193631</c:v>
                </c:pt>
                <c:pt idx="196">
                  <c:v>2111.3547542459996</c:v>
                </c:pt>
                <c:pt idx="197">
                  <c:v>2096.7627798459998</c:v>
                </c:pt>
                <c:pt idx="198">
                  <c:v>2099.1098948419999</c:v>
                </c:pt>
                <c:pt idx="199">
                  <c:v>2105.487653439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5. ábra_chart'!$G$9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E$10:$E$209</c:f>
              <c:strCache>
                <c:ptCount val="200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5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</c:strCache>
            </c:strRef>
          </c:cat>
          <c:val>
            <c:numRef>
              <c:f>'M45. ábra_chart'!$G$10:$G$209</c:f>
              <c:numCache>
                <c:formatCode>0.0</c:formatCode>
                <c:ptCount val="200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81950080844209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51899132213152</c:v>
                </c:pt>
                <c:pt idx="177">
                  <c:v>3.3922797902838497</c:v>
                </c:pt>
                <c:pt idx="178">
                  <c:v>3.3948156294847873</c:v>
                </c:pt>
                <c:pt idx="179">
                  <c:v>3.4373423121089841</c:v>
                </c:pt>
                <c:pt idx="180">
                  <c:v>3.4107588235474542</c:v>
                </c:pt>
                <c:pt idx="181">
                  <c:v>3.3925719836667549</c:v>
                </c:pt>
                <c:pt idx="182">
                  <c:v>3.3691755976147251</c:v>
                </c:pt>
                <c:pt idx="183">
                  <c:v>3.3260002974861766</c:v>
                </c:pt>
                <c:pt idx="184">
                  <c:v>3.3768734814284196</c:v>
                </c:pt>
                <c:pt idx="185">
                  <c:v>3.3276855116158051</c:v>
                </c:pt>
                <c:pt idx="186">
                  <c:v>3.2992316419742309</c:v>
                </c:pt>
                <c:pt idx="187">
                  <c:v>3.2475435588515906</c:v>
                </c:pt>
                <c:pt idx="188">
                  <c:v>3.2208221660382708</c:v>
                </c:pt>
                <c:pt idx="189">
                  <c:v>3.1943762815203907</c:v>
                </c:pt>
                <c:pt idx="190">
                  <c:v>3.1136318269533887</c:v>
                </c:pt>
                <c:pt idx="191">
                  <c:v>3.0557386612575481</c:v>
                </c:pt>
                <c:pt idx="192">
                  <c:v>3.0051918709935794</c:v>
                </c:pt>
                <c:pt idx="193">
                  <c:v>2.971509227494046</c:v>
                </c:pt>
                <c:pt idx="194">
                  <c:v>2.9518775269684094</c:v>
                </c:pt>
                <c:pt idx="195">
                  <c:v>2.9422717399142377</c:v>
                </c:pt>
                <c:pt idx="196">
                  <c:v>2.9343286280525032</c:v>
                </c:pt>
                <c:pt idx="197">
                  <c:v>2.9083037596949102</c:v>
                </c:pt>
                <c:pt idx="198">
                  <c:v>2.9048084300977384</c:v>
                </c:pt>
                <c:pt idx="199">
                  <c:v>2.905541230695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5. ábra_chart'!$H$9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E$10:$E$209</c:f>
              <c:strCache>
                <c:ptCount val="200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5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</c:strCache>
            </c:strRef>
          </c:cat>
          <c:val>
            <c:numRef>
              <c:f>'M45. ábra_chart'!$H$10:$H$209</c:f>
              <c:numCache>
                <c:formatCode>0.0</c:formatCode>
                <c:ptCount val="200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213851027149995</c:v>
                </c:pt>
                <c:pt idx="169">
                  <c:v>3.0390148350833912</c:v>
                </c:pt>
                <c:pt idx="170">
                  <c:v>3.1456888665105343</c:v>
                </c:pt>
                <c:pt idx="171">
                  <c:v>3.2329584197298407</c:v>
                </c:pt>
                <c:pt idx="172">
                  <c:v>3.2043341695440271</c:v>
                </c:pt>
                <c:pt idx="173">
                  <c:v>3.2716184078862272</c:v>
                </c:pt>
                <c:pt idx="174">
                  <c:v>3.3421316363094129</c:v>
                </c:pt>
                <c:pt idx="175">
                  <c:v>3.4131587952030582</c:v>
                </c:pt>
                <c:pt idx="176">
                  <c:v>3.4006862773035502</c:v>
                </c:pt>
                <c:pt idx="177">
                  <c:v>3.4366316838289142</c:v>
                </c:pt>
                <c:pt idx="178">
                  <c:v>3.4379778766245552</c:v>
                </c:pt>
                <c:pt idx="179">
                  <c:v>3.4791358785444442</c:v>
                </c:pt>
                <c:pt idx="180">
                  <c:v>3.4505669067359293</c:v>
                </c:pt>
                <c:pt idx="181">
                  <c:v>3.4304442170488705</c:v>
                </c:pt>
                <c:pt idx="182">
                  <c:v>3.4051618513344053</c:v>
                </c:pt>
                <c:pt idx="183">
                  <c:v>3.3603406603076835</c:v>
                </c:pt>
                <c:pt idx="184">
                  <c:v>3.4101924796562462</c:v>
                </c:pt>
                <c:pt idx="185">
                  <c:v>3.359089316675075</c:v>
                </c:pt>
                <c:pt idx="186">
                  <c:v>3.3291731139787943</c:v>
                </c:pt>
                <c:pt idx="187">
                  <c:v>3.2757308931264197</c:v>
                </c:pt>
                <c:pt idx="188">
                  <c:v>3.2475677574792625</c:v>
                </c:pt>
                <c:pt idx="189">
                  <c:v>3.2202094957678251</c:v>
                </c:pt>
                <c:pt idx="190">
                  <c:v>3.1382212633961641</c:v>
                </c:pt>
                <c:pt idx="191">
                  <c:v>3.0795601163217645</c:v>
                </c:pt>
                <c:pt idx="192">
                  <c:v>3.0283507134261893</c:v>
                </c:pt>
                <c:pt idx="193">
                  <c:v>2.994099950729054</c:v>
                </c:pt>
                <c:pt idx="194">
                  <c:v>2.9740695596012774</c:v>
                </c:pt>
                <c:pt idx="195">
                  <c:v>2.9640199683567232</c:v>
                </c:pt>
                <c:pt idx="196">
                  <c:v>2.9557433984611525</c:v>
                </c:pt>
                <c:pt idx="197">
                  <c:v>2.9293049393910913</c:v>
                </c:pt>
                <c:pt idx="198">
                  <c:v>2.9255830861561538</c:v>
                </c:pt>
                <c:pt idx="199">
                  <c:v>2.926256081951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2404477385615094"/>
          <c:w val="0.75880902777777781"/>
          <c:h val="0.161440892666274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94477511300542E-2"/>
          <c:y val="5.5354862048335257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5. ábra_chart'!$F$8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5. ábra_chart'!$D$10:$D$209</c:f>
              <c:strCache>
                <c:ptCount val="200"/>
                <c:pt idx="0">
                  <c:v>Jan-09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0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1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2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3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4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5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6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7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8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9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20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21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2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3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4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5</c:v>
                </c:pt>
                <c:pt idx="193">
                  <c:v>Febr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</c:strCache>
            </c:strRef>
          </c:cat>
          <c:val>
            <c:numRef>
              <c:f>'M45. ábra_chart'!$F$10:$F$209</c:f>
              <c:numCache>
                <c:formatCode>0.0</c:formatCode>
                <c:ptCount val="200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34.382553860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6.212141550001</c:v>
                </c:pt>
                <c:pt idx="177">
                  <c:v>2254.6509167129998</c:v>
                </c:pt>
                <c:pt idx="178">
                  <c:v>2260.4111283219995</c:v>
                </c:pt>
                <c:pt idx="179">
                  <c:v>2294.5985329099994</c:v>
                </c:pt>
                <c:pt idx="180">
                  <c:v>2277.4752053019997</c:v>
                </c:pt>
                <c:pt idx="181">
                  <c:v>2275.1519293309993</c:v>
                </c:pt>
                <c:pt idx="182">
                  <c:v>2269.4951947099994</c:v>
                </c:pt>
                <c:pt idx="183">
                  <c:v>2253.6400217449991</c:v>
                </c:pt>
                <c:pt idx="184">
                  <c:v>2301.2671177549996</c:v>
                </c:pt>
                <c:pt idx="185">
                  <c:v>2283.8788023839993</c:v>
                </c:pt>
                <c:pt idx="186">
                  <c:v>2270.8776624929997</c:v>
                </c:pt>
                <c:pt idx="187">
                  <c:v>2245.8751719959992</c:v>
                </c:pt>
                <c:pt idx="188">
                  <c:v>2239.7993434919995</c:v>
                </c:pt>
                <c:pt idx="189">
                  <c:v>2231.0900287559994</c:v>
                </c:pt>
                <c:pt idx="190">
                  <c:v>2185.5906766259995</c:v>
                </c:pt>
                <c:pt idx="191">
                  <c:v>2155.7049189989998</c:v>
                </c:pt>
                <c:pt idx="192">
                  <c:v>2130.0692818329999</c:v>
                </c:pt>
                <c:pt idx="193">
                  <c:v>2115.646656461</c:v>
                </c:pt>
                <c:pt idx="194">
                  <c:v>2111.3351141559997</c:v>
                </c:pt>
                <c:pt idx="195">
                  <c:v>2111.489193631</c:v>
                </c:pt>
                <c:pt idx="196">
                  <c:v>2111.3547542459996</c:v>
                </c:pt>
                <c:pt idx="197">
                  <c:v>2096.7627798459998</c:v>
                </c:pt>
                <c:pt idx="198">
                  <c:v>2099.1098948419999</c:v>
                </c:pt>
                <c:pt idx="199">
                  <c:v>2105.487653439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5. ábra_chart'!$G$8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0:$D$209</c:f>
              <c:strCache>
                <c:ptCount val="200"/>
                <c:pt idx="0">
                  <c:v>Jan-09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0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1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2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3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4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5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6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7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8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9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20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21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2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3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4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5</c:v>
                </c:pt>
                <c:pt idx="193">
                  <c:v>Febr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</c:strCache>
            </c:strRef>
          </c:cat>
          <c:val>
            <c:numRef>
              <c:f>'M45. ábra_chart'!$G$10:$G$209</c:f>
              <c:numCache>
                <c:formatCode>0.0</c:formatCode>
                <c:ptCount val="200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81950080844209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51899132213152</c:v>
                </c:pt>
                <c:pt idx="177">
                  <c:v>3.3922797902838497</c:v>
                </c:pt>
                <c:pt idx="178">
                  <c:v>3.3948156294847873</c:v>
                </c:pt>
                <c:pt idx="179">
                  <c:v>3.4373423121089841</c:v>
                </c:pt>
                <c:pt idx="180">
                  <c:v>3.4107588235474542</c:v>
                </c:pt>
                <c:pt idx="181">
                  <c:v>3.3925719836667549</c:v>
                </c:pt>
                <c:pt idx="182">
                  <c:v>3.3691755976147251</c:v>
                </c:pt>
                <c:pt idx="183">
                  <c:v>3.3260002974861766</c:v>
                </c:pt>
                <c:pt idx="184">
                  <c:v>3.3768734814284196</c:v>
                </c:pt>
                <c:pt idx="185">
                  <c:v>3.3276855116158051</c:v>
                </c:pt>
                <c:pt idx="186">
                  <c:v>3.2992316419742309</c:v>
                </c:pt>
                <c:pt idx="187">
                  <c:v>3.2475435588515906</c:v>
                </c:pt>
                <c:pt idx="188">
                  <c:v>3.2208221660382708</c:v>
                </c:pt>
                <c:pt idx="189">
                  <c:v>3.1943762815203907</c:v>
                </c:pt>
                <c:pt idx="190">
                  <c:v>3.1136318269533887</c:v>
                </c:pt>
                <c:pt idx="191">
                  <c:v>3.0557386612575481</c:v>
                </c:pt>
                <c:pt idx="192">
                  <c:v>3.0051918709935794</c:v>
                </c:pt>
                <c:pt idx="193">
                  <c:v>2.971509227494046</c:v>
                </c:pt>
                <c:pt idx="194">
                  <c:v>2.9518775269684094</c:v>
                </c:pt>
                <c:pt idx="195">
                  <c:v>2.9422717399142377</c:v>
                </c:pt>
                <c:pt idx="196">
                  <c:v>2.9343286280525032</c:v>
                </c:pt>
                <c:pt idx="197">
                  <c:v>2.9083037596949102</c:v>
                </c:pt>
                <c:pt idx="198">
                  <c:v>2.9048084300977384</c:v>
                </c:pt>
                <c:pt idx="199">
                  <c:v>2.905541230695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5. ábra_chart'!$H$8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0:$D$209</c:f>
              <c:strCache>
                <c:ptCount val="200"/>
                <c:pt idx="0">
                  <c:v>Jan-09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0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1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2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3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4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5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6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7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8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9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20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21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2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3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4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5</c:v>
                </c:pt>
                <c:pt idx="193">
                  <c:v>Febr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</c:strCache>
            </c:strRef>
          </c:cat>
          <c:val>
            <c:numRef>
              <c:f>'M45. ábra_chart'!$H$10:$H$209</c:f>
              <c:numCache>
                <c:formatCode>0.0</c:formatCode>
                <c:ptCount val="200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213851027149995</c:v>
                </c:pt>
                <c:pt idx="169">
                  <c:v>3.0390148350833912</c:v>
                </c:pt>
                <c:pt idx="170">
                  <c:v>3.1456888665105343</c:v>
                </c:pt>
                <c:pt idx="171">
                  <c:v>3.2329584197298407</c:v>
                </c:pt>
                <c:pt idx="172">
                  <c:v>3.2043341695440271</c:v>
                </c:pt>
                <c:pt idx="173">
                  <c:v>3.2716184078862272</c:v>
                </c:pt>
                <c:pt idx="174">
                  <c:v>3.3421316363094129</c:v>
                </c:pt>
                <c:pt idx="175">
                  <c:v>3.4131587952030582</c:v>
                </c:pt>
                <c:pt idx="176">
                  <c:v>3.4006862773035502</c:v>
                </c:pt>
                <c:pt idx="177">
                  <c:v>3.4366316838289142</c:v>
                </c:pt>
                <c:pt idx="178">
                  <c:v>3.4379778766245552</c:v>
                </c:pt>
                <c:pt idx="179">
                  <c:v>3.4791358785444442</c:v>
                </c:pt>
                <c:pt idx="180">
                  <c:v>3.4505669067359293</c:v>
                </c:pt>
                <c:pt idx="181">
                  <c:v>3.4304442170488705</c:v>
                </c:pt>
                <c:pt idx="182">
                  <c:v>3.4051618513344053</c:v>
                </c:pt>
                <c:pt idx="183">
                  <c:v>3.3603406603076835</c:v>
                </c:pt>
                <c:pt idx="184">
                  <c:v>3.4101924796562462</c:v>
                </c:pt>
                <c:pt idx="185">
                  <c:v>3.359089316675075</c:v>
                </c:pt>
                <c:pt idx="186">
                  <c:v>3.3291731139787943</c:v>
                </c:pt>
                <c:pt idx="187">
                  <c:v>3.2757308931264197</c:v>
                </c:pt>
                <c:pt idx="188">
                  <c:v>3.2475677574792625</c:v>
                </c:pt>
                <c:pt idx="189">
                  <c:v>3.2202094957678251</c:v>
                </c:pt>
                <c:pt idx="190">
                  <c:v>3.1382212633961641</c:v>
                </c:pt>
                <c:pt idx="191">
                  <c:v>3.0795601163217645</c:v>
                </c:pt>
                <c:pt idx="192">
                  <c:v>3.0283507134261893</c:v>
                </c:pt>
                <c:pt idx="193">
                  <c:v>2.994099950729054</c:v>
                </c:pt>
                <c:pt idx="194">
                  <c:v>2.9740695596012774</c:v>
                </c:pt>
                <c:pt idx="195">
                  <c:v>2.9640199683567232</c:v>
                </c:pt>
                <c:pt idx="196">
                  <c:v>2.9557433984611525</c:v>
                </c:pt>
                <c:pt idx="197">
                  <c:v>2.9293049393910913</c:v>
                </c:pt>
                <c:pt idx="198">
                  <c:v>2.9255830861561538</c:v>
                </c:pt>
                <c:pt idx="199">
                  <c:v>2.926256081951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2731761778587021"/>
          <c:w val="0.95806666666666662"/>
          <c:h val="0.155816285260407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46. ábra_chart'!$F$11:$F$95</c:f>
              <c:numCache>
                <c:formatCode>0.0</c:formatCode>
                <c:ptCount val="85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  <c:pt idx="77">
                  <c:v>1.6580622258097046</c:v>
                </c:pt>
                <c:pt idx="78">
                  <c:v>1.7087014063906387</c:v>
                </c:pt>
                <c:pt idx="79">
                  <c:v>1.7372507361032619</c:v>
                </c:pt>
                <c:pt idx="80">
                  <c:v>1.7328971881378312</c:v>
                </c:pt>
                <c:pt idx="81">
                  <c:v>1.7501818186886831</c:v>
                </c:pt>
                <c:pt idx="82">
                  <c:v>1.7786061448054773</c:v>
                </c:pt>
                <c:pt idx="83">
                  <c:v>1.7979505262172613</c:v>
                </c:pt>
                <c:pt idx="84">
                  <c:v>1.841013718619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6. ábra_chart'!$G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95</c:f>
              <c:strCache>
                <c:ptCount val="8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</c:strCache>
            </c:strRef>
          </c:cat>
          <c:val>
            <c:numRef>
              <c:f>'M46. ábra_chart'!$G$11:$G$95</c:f>
              <c:numCache>
                <c:formatCode>0.0</c:formatCode>
                <c:ptCount val="85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  <c:pt idx="77">
                  <c:v>36.77291535453012</c:v>
                </c:pt>
                <c:pt idx="78">
                  <c:v>36.782026020487663</c:v>
                </c:pt>
                <c:pt idx="79">
                  <c:v>35.541564803197552</c:v>
                </c:pt>
                <c:pt idx="80">
                  <c:v>35.378248996121428</c:v>
                </c:pt>
                <c:pt idx="81">
                  <c:v>35.125203938991014</c:v>
                </c:pt>
                <c:pt idx="82">
                  <c:v>36.080883479194426</c:v>
                </c:pt>
                <c:pt idx="83">
                  <c:v>37.804001266506774</c:v>
                </c:pt>
                <c:pt idx="84">
                  <c:v>37.363501392144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3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4" Type="http://schemas.openxmlformats.org/officeDocument/2006/relationships/chart" Target="../charts/chart48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9185</xdr:colOff>
      <xdr:row>7</xdr:row>
      <xdr:rowOff>189230</xdr:rowOff>
    </xdr:from>
    <xdr:to>
      <xdr:col>2</xdr:col>
      <xdr:colOff>253485</xdr:colOff>
      <xdr:row>34</xdr:row>
      <xdr:rowOff>10283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CF2E699-7FA1-4636-A33E-7C87F7A94E03}"/>
            </a:ext>
          </a:extLst>
        </xdr:cNvPr>
        <xdr:cNvGrpSpPr/>
      </xdr:nvGrpSpPr>
      <xdr:grpSpPr>
        <a:xfrm>
          <a:off x="559185" y="1611630"/>
          <a:ext cx="7200000" cy="5400000"/>
          <a:chOff x="241685" y="2011680"/>
          <a:chExt cx="7200000" cy="5411852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6F9746F-3ECC-C4C1-2D76-1617C6B28757}"/>
              </a:ext>
            </a:extLst>
          </xdr:cNvPr>
          <xdr:cNvGraphicFramePr>
            <a:graphicFrameLocks/>
          </xdr:cNvGraphicFramePr>
        </xdr:nvGraphicFramePr>
        <xdr:xfrm>
          <a:off x="241685" y="202353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F6EBFA8-A526-A469-50DF-6521C1872F4A}"/>
              </a:ext>
            </a:extLst>
          </xdr:cNvPr>
          <xdr:cNvGraphicFramePr>
            <a:graphicFrameLocks/>
          </xdr:cNvGraphicFramePr>
        </xdr:nvGraphicFramePr>
        <xdr:xfrm>
          <a:off x="4389120" y="2011680"/>
          <a:ext cx="2814320" cy="5313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0</xdr:col>
      <xdr:colOff>545464</xdr:colOff>
      <xdr:row>37</xdr:row>
      <xdr:rowOff>179499</xdr:rowOff>
    </xdr:from>
    <xdr:to>
      <xdr:col>2</xdr:col>
      <xdr:colOff>239764</xdr:colOff>
      <xdr:row>64</xdr:row>
      <xdr:rowOff>9309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28B5482-A9AD-4959-B8CF-CF61681B6D23}"/>
            </a:ext>
          </a:extLst>
        </xdr:cNvPr>
        <xdr:cNvGrpSpPr/>
      </xdr:nvGrpSpPr>
      <xdr:grpSpPr>
        <a:xfrm>
          <a:off x="545464" y="7697899"/>
          <a:ext cx="7200000" cy="5400000"/>
          <a:chOff x="670560" y="7690272"/>
          <a:chExt cx="7200000" cy="5400000"/>
        </a:xfrm>
      </xdr:grpSpPr>
      <xdr:graphicFrame macro="">
        <xdr:nvGraphicFramePr>
          <xdr:cNvPr id="6" name="Chart 4">
            <a:extLst>
              <a:ext uri="{FF2B5EF4-FFF2-40B4-BE49-F238E27FC236}">
                <a16:creationId xmlns:a16="http://schemas.microsoft.com/office/drawing/2014/main" id="{B0579DCF-915E-59AB-E4C5-9B3715EDDE36}"/>
              </a:ext>
            </a:extLst>
          </xdr:cNvPr>
          <xdr:cNvGraphicFramePr>
            <a:graphicFrameLocks/>
          </xdr:cNvGraphicFramePr>
        </xdr:nvGraphicFramePr>
        <xdr:xfrm>
          <a:off x="670560" y="769027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5">
            <a:extLst>
              <a:ext uri="{FF2B5EF4-FFF2-40B4-BE49-F238E27FC236}">
                <a16:creationId xmlns:a16="http://schemas.microsoft.com/office/drawing/2014/main" id="{32329029-2B70-3814-0B89-4AB03DA81350}"/>
              </a:ext>
            </a:extLst>
          </xdr:cNvPr>
          <xdr:cNvGraphicFramePr>
            <a:graphicFrameLocks/>
          </xdr:cNvGraphicFramePr>
        </xdr:nvGraphicFramePr>
        <xdr:xfrm>
          <a:off x="4817995" y="7696191"/>
          <a:ext cx="2814320" cy="5313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7288</xdr:colOff>
      <xdr:row>8</xdr:row>
      <xdr:rowOff>187697</xdr:rowOff>
    </xdr:from>
    <xdr:to>
      <xdr:col>2</xdr:col>
      <xdr:colOff>98523</xdr:colOff>
      <xdr:row>35</xdr:row>
      <xdr:rowOff>11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5C5D6C-951D-43AD-BD79-91A8213AF5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6900</xdr:colOff>
      <xdr:row>36</xdr:row>
      <xdr:rowOff>139700</xdr:rowOff>
    </xdr:from>
    <xdr:to>
      <xdr:col>1</xdr:col>
      <xdr:colOff>6839955</xdr:colOff>
      <xdr:row>63</xdr:row>
      <xdr:rowOff>5584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D4120781-4918-467C-B103-60677D693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1009</xdr:colOff>
      <xdr:row>7</xdr:row>
      <xdr:rowOff>49354</xdr:rowOff>
    </xdr:from>
    <xdr:to>
      <xdr:col>2</xdr:col>
      <xdr:colOff>21209</xdr:colOff>
      <xdr:row>33</xdr:row>
      <xdr:rowOff>1661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A0CB0B-AB93-4C70-9614-A686A3CBD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50568</xdr:colOff>
      <xdr:row>34</xdr:row>
      <xdr:rowOff>27710</xdr:rowOff>
    </xdr:from>
    <xdr:to>
      <xdr:col>1</xdr:col>
      <xdr:colOff>7250568</xdr:colOff>
      <xdr:row>60</xdr:row>
      <xdr:rowOff>1445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2EA21F-3737-4C0B-B448-471E2CE34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96</xdr:colOff>
      <xdr:row>9</xdr:row>
      <xdr:rowOff>147187</xdr:rowOff>
    </xdr:from>
    <xdr:to>
      <xdr:col>2</xdr:col>
      <xdr:colOff>514296</xdr:colOff>
      <xdr:row>36</xdr:row>
      <xdr:rowOff>607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71312</xdr:colOff>
      <xdr:row>38</xdr:row>
      <xdr:rowOff>197273</xdr:rowOff>
    </xdr:from>
    <xdr:to>
      <xdr:col>2</xdr:col>
      <xdr:colOff>364012</xdr:colOff>
      <xdr:row>65</xdr:row>
      <xdr:rowOff>1108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1733</xdr:colOff>
      <xdr:row>8</xdr:row>
      <xdr:rowOff>114167</xdr:rowOff>
    </xdr:from>
    <xdr:to>
      <xdr:col>1</xdr:col>
      <xdr:colOff>6607333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1364</xdr:colOff>
      <xdr:row>36</xdr:row>
      <xdr:rowOff>135464</xdr:rowOff>
    </xdr:from>
    <xdr:to>
      <xdr:col>1</xdr:col>
      <xdr:colOff>6636964</xdr:colOff>
      <xdr:row>63</xdr:row>
      <xdr:rowOff>49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2178</xdr:colOff>
      <xdr:row>9</xdr:row>
      <xdr:rowOff>154940</xdr:rowOff>
    </xdr:from>
    <xdr:to>
      <xdr:col>2</xdr:col>
      <xdr:colOff>360211</xdr:colOff>
      <xdr:row>36</xdr:row>
      <xdr:rowOff>9902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81A29D79-8FC2-77AD-9CC4-BC06707A1B7C}"/>
            </a:ext>
          </a:extLst>
        </xdr:cNvPr>
        <xdr:cNvGrpSpPr/>
      </xdr:nvGrpSpPr>
      <xdr:grpSpPr>
        <a:xfrm>
          <a:off x="913128" y="1983740"/>
          <a:ext cx="6990883" cy="5430480"/>
          <a:chOff x="850898" y="1607820"/>
          <a:chExt cx="7180113" cy="543048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C7594BCC-E7F8-4895-9BA2-F13F69415582}"/>
              </a:ext>
            </a:extLst>
          </xdr:cNvPr>
          <xdr:cNvGraphicFramePr>
            <a:graphicFrameLocks/>
          </xdr:cNvGraphicFramePr>
        </xdr:nvGraphicFramePr>
        <xdr:xfrm>
          <a:off x="850898" y="1638300"/>
          <a:ext cx="718011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3">
            <a:extLst>
              <a:ext uri="{FF2B5EF4-FFF2-40B4-BE49-F238E27FC236}">
                <a16:creationId xmlns:a16="http://schemas.microsoft.com/office/drawing/2014/main" id="{F00FDD0C-1756-45C7-BCE2-8163BBEB717C}"/>
              </a:ext>
            </a:extLst>
          </xdr:cNvPr>
          <xdr:cNvGraphicFramePr>
            <a:graphicFrameLocks/>
          </xdr:cNvGraphicFramePr>
        </xdr:nvGraphicFramePr>
        <xdr:xfrm>
          <a:off x="5369560" y="1607820"/>
          <a:ext cx="256032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607060</xdr:colOff>
      <xdr:row>39</xdr:row>
      <xdr:rowOff>195580</xdr:rowOff>
    </xdr:from>
    <xdr:to>
      <xdr:col>2</xdr:col>
      <xdr:colOff>243373</xdr:colOff>
      <xdr:row>66</xdr:row>
      <xdr:rowOff>139660</xdr:rowOff>
    </xdr:to>
    <xdr:grpSp>
      <xdr:nvGrpSpPr>
        <xdr:cNvPr id="4" name="Csoportba foglalás 5">
          <a:extLst>
            <a:ext uri="{FF2B5EF4-FFF2-40B4-BE49-F238E27FC236}">
              <a16:creationId xmlns:a16="http://schemas.microsoft.com/office/drawing/2014/main" id="{50C53267-3B68-421B-A8AB-AACEA28405EF}"/>
            </a:ext>
          </a:extLst>
        </xdr:cNvPr>
        <xdr:cNvGrpSpPr/>
      </xdr:nvGrpSpPr>
      <xdr:grpSpPr>
        <a:xfrm>
          <a:off x="607060" y="8120380"/>
          <a:ext cx="7180113" cy="5430480"/>
          <a:chOff x="325120" y="7213600"/>
          <a:chExt cx="7180113" cy="5430480"/>
        </a:xfrm>
      </xdr:grpSpPr>
      <xdr:graphicFrame macro="">
        <xdr:nvGraphicFramePr>
          <xdr:cNvPr id="5" name="Chart 5">
            <a:extLst>
              <a:ext uri="{FF2B5EF4-FFF2-40B4-BE49-F238E27FC236}">
                <a16:creationId xmlns:a16="http://schemas.microsoft.com/office/drawing/2014/main" id="{D9003A0F-ADCC-D8D9-4E9D-86DD00D02FF1}"/>
              </a:ext>
            </a:extLst>
          </xdr:cNvPr>
          <xdr:cNvGraphicFramePr>
            <a:graphicFrameLocks/>
          </xdr:cNvGraphicFramePr>
        </xdr:nvGraphicFramePr>
        <xdr:xfrm>
          <a:off x="325120" y="7244080"/>
          <a:ext cx="718011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6">
            <a:extLst>
              <a:ext uri="{FF2B5EF4-FFF2-40B4-BE49-F238E27FC236}">
                <a16:creationId xmlns:a16="http://schemas.microsoft.com/office/drawing/2014/main" id="{77021440-20EF-129D-F387-3561B65B2120}"/>
              </a:ext>
            </a:extLst>
          </xdr:cNvPr>
          <xdr:cNvGraphicFramePr>
            <a:graphicFrameLocks/>
          </xdr:cNvGraphicFramePr>
        </xdr:nvGraphicFramePr>
        <xdr:xfrm>
          <a:off x="4843782" y="7213600"/>
          <a:ext cx="256032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8845</xdr:colOff>
      <xdr:row>7</xdr:row>
      <xdr:rowOff>117292</xdr:rowOff>
    </xdr:from>
    <xdr:ext cx="719746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736B54-041A-4669-BA31-362469963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8861</xdr:colOff>
      <xdr:row>35</xdr:row>
      <xdr:rowOff>103905</xdr:rowOff>
    </xdr:from>
    <xdr:ext cx="722286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908BC1-1558-4B47-A6AF-CA256A9556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71763</xdr:colOff>
      <xdr:row>7</xdr:row>
      <xdr:rowOff>127000</xdr:rowOff>
    </xdr:from>
    <xdr:ext cx="7200000" cy="5400000"/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9E702838-C241-4225-B694-F48DE10F4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426357</xdr:colOff>
      <xdr:row>35</xdr:row>
      <xdr:rowOff>132444</xdr:rowOff>
    </xdr:from>
    <xdr:ext cx="7200000" cy="5400000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1BB73875-6AE9-49AA-8A72-7F2B71B592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1520</xdr:colOff>
      <xdr:row>8</xdr:row>
      <xdr:rowOff>60712</xdr:rowOff>
    </xdr:from>
    <xdr:to>
      <xdr:col>2</xdr:col>
      <xdr:colOff>257710</xdr:colOff>
      <xdr:row>34</xdr:row>
      <xdr:rowOff>1698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6AEF1-7701-4129-8652-363FCFD2E9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9201</xdr:colOff>
      <xdr:row>37</xdr:row>
      <xdr:rowOff>136252</xdr:rowOff>
    </xdr:from>
    <xdr:to>
      <xdr:col>2</xdr:col>
      <xdr:colOff>173486</xdr:colOff>
      <xdr:row>64</xdr:row>
      <xdr:rowOff>5747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343D174-DDE4-482C-981A-9D2C057843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9</cdr:x>
      <cdr:y>0</cdr:y>
    </cdr:from>
    <cdr:to>
      <cdr:x>0.059</cdr:x>
      <cdr:y>0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69900" y="0"/>
          <a:ext cx="16510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71425</cdr:x>
      <cdr:y>0</cdr:y>
    </cdr:from>
    <cdr:to>
      <cdr:x>0.71425</cdr:x>
      <cdr:y>0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18100" y="0"/>
          <a:ext cx="16510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3860</xdr:colOff>
      <xdr:row>9</xdr:row>
      <xdr:rowOff>48239</xdr:rowOff>
    </xdr:from>
    <xdr:to>
      <xdr:col>2</xdr:col>
      <xdr:colOff>967980</xdr:colOff>
      <xdr:row>35</xdr:row>
      <xdr:rowOff>17075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A6F9BD1-FC45-411C-B545-200D0C0252E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2550</xdr:colOff>
      <xdr:row>37</xdr:row>
      <xdr:rowOff>106680</xdr:rowOff>
    </xdr:from>
    <xdr:to>
      <xdr:col>2</xdr:col>
      <xdr:colOff>872860</xdr:colOff>
      <xdr:row>64</xdr:row>
      <xdr:rowOff>1901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20BE44B-CD21-4046-893D-0880D9A56D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9996</xdr:colOff>
      <xdr:row>7</xdr:row>
      <xdr:rowOff>76962</xdr:rowOff>
    </xdr:from>
    <xdr:to>
      <xdr:col>2</xdr:col>
      <xdr:colOff>23664</xdr:colOff>
      <xdr:row>34</xdr:row>
      <xdr:rowOff>1055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F0EC03-035A-4ABF-B1E7-2F962AA9B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23838</xdr:colOff>
      <xdr:row>36</xdr:row>
      <xdr:rowOff>153236</xdr:rowOff>
    </xdr:from>
    <xdr:to>
      <xdr:col>1</xdr:col>
      <xdr:colOff>6922806</xdr:colOff>
      <xdr:row>65</xdr:row>
      <xdr:rowOff>384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ADEC05-9021-4672-8BB2-3A3E2CD9A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3933</xdr:colOff>
      <xdr:row>7</xdr:row>
      <xdr:rowOff>107023</xdr:rowOff>
    </xdr:from>
    <xdr:to>
      <xdr:col>2</xdr:col>
      <xdr:colOff>457993</xdr:colOff>
      <xdr:row>34</xdr:row>
      <xdr:rowOff>206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0434</xdr:colOff>
      <xdr:row>36</xdr:row>
      <xdr:rowOff>67733</xdr:rowOff>
    </xdr:from>
    <xdr:to>
      <xdr:col>2</xdr:col>
      <xdr:colOff>417354</xdr:colOff>
      <xdr:row>62</xdr:row>
      <xdr:rowOff>1845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38479</xdr:colOff>
      <xdr:row>9</xdr:row>
      <xdr:rowOff>21589</xdr:rowOff>
    </xdr:from>
    <xdr:to>
      <xdr:col>2</xdr:col>
      <xdr:colOff>1020179</xdr:colOff>
      <xdr:row>35</xdr:row>
      <xdr:rowOff>1383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8D8821-A900-4B87-851E-481B0FC29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74979</xdr:colOff>
      <xdr:row>37</xdr:row>
      <xdr:rowOff>111760</xdr:rowOff>
    </xdr:from>
    <xdr:to>
      <xdr:col>2</xdr:col>
      <xdr:colOff>956679</xdr:colOff>
      <xdr:row>64</xdr:row>
      <xdr:rowOff>253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C7D03D-6B35-4358-894B-87BDC6E288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5616</xdr:colOff>
      <xdr:row>8</xdr:row>
      <xdr:rowOff>76142</xdr:rowOff>
    </xdr:from>
    <xdr:to>
      <xdr:col>2</xdr:col>
      <xdr:colOff>508716</xdr:colOff>
      <xdr:row>34</xdr:row>
      <xdr:rowOff>192942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21B45BD9-375C-6A01-3267-9AC552DC7CBE}"/>
            </a:ext>
          </a:extLst>
        </xdr:cNvPr>
        <xdr:cNvGrpSpPr/>
      </xdr:nvGrpSpPr>
      <xdr:grpSpPr>
        <a:xfrm>
          <a:off x="1170016" y="1701742"/>
          <a:ext cx="7200000" cy="5400000"/>
          <a:chOff x="395316" y="1625543"/>
          <a:chExt cx="7406112" cy="549442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0B55CD1-8A78-4C7F-9B71-426C2DC6947B}"/>
              </a:ext>
            </a:extLst>
          </xdr:cNvPr>
          <xdr:cNvGraphicFramePr>
            <a:graphicFrameLocks/>
          </xdr:cNvGraphicFramePr>
        </xdr:nvGraphicFramePr>
        <xdr:xfrm>
          <a:off x="395316" y="1625543"/>
          <a:ext cx="7177140" cy="54076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C26221FF-501A-4056-9BB9-6EE7C5DB1751}"/>
              </a:ext>
            </a:extLst>
          </xdr:cNvPr>
          <xdr:cNvGraphicFramePr>
            <a:graphicFrameLocks/>
          </xdr:cNvGraphicFramePr>
        </xdr:nvGraphicFramePr>
        <xdr:xfrm>
          <a:off x="4763588" y="1651383"/>
          <a:ext cx="3037840" cy="54685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1</xdr:col>
      <xdr:colOff>93980</xdr:colOff>
      <xdr:row>36</xdr:row>
      <xdr:rowOff>53340</xdr:rowOff>
    </xdr:from>
    <xdr:to>
      <xdr:col>2</xdr:col>
      <xdr:colOff>347080</xdr:colOff>
      <xdr:row>62</xdr:row>
      <xdr:rowOff>19554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705C0EE5-3BF9-D91C-EDE3-7549E9444869}"/>
            </a:ext>
          </a:extLst>
        </xdr:cNvPr>
        <xdr:cNvGrpSpPr/>
      </xdr:nvGrpSpPr>
      <xdr:grpSpPr>
        <a:xfrm>
          <a:off x="1008380" y="7368540"/>
          <a:ext cx="7200000" cy="5425400"/>
          <a:chOff x="589280" y="7101840"/>
          <a:chExt cx="7271674" cy="552562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A13CC38-4B99-4FA3-A264-E04B10EDD543}"/>
              </a:ext>
            </a:extLst>
          </xdr:cNvPr>
          <xdr:cNvGraphicFramePr>
            <a:graphicFrameLocks/>
          </xdr:cNvGraphicFramePr>
        </xdr:nvGraphicFramePr>
        <xdr:xfrm>
          <a:off x="589280" y="7101840"/>
          <a:ext cx="716761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7F9E82E-28DF-4395-A8C0-9F1B865D45BC}"/>
              </a:ext>
            </a:extLst>
          </xdr:cNvPr>
          <xdr:cNvGraphicFramePr>
            <a:graphicFrameLocks/>
          </xdr:cNvGraphicFramePr>
        </xdr:nvGraphicFramePr>
        <xdr:xfrm>
          <a:off x="4956464" y="7166501"/>
          <a:ext cx="2904490" cy="54609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8109</xdr:colOff>
      <xdr:row>8</xdr:row>
      <xdr:rowOff>141816</xdr:rowOff>
    </xdr:from>
    <xdr:to>
      <xdr:col>2</xdr:col>
      <xdr:colOff>230009</xdr:colOff>
      <xdr:row>35</xdr:row>
      <xdr:rowOff>554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53089</xdr:colOff>
      <xdr:row>37</xdr:row>
      <xdr:rowOff>49261</xdr:rowOff>
    </xdr:from>
    <xdr:to>
      <xdr:col>2</xdr:col>
      <xdr:colOff>207054</xdr:colOff>
      <xdr:row>63</xdr:row>
      <xdr:rowOff>1736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1688</xdr:colOff>
      <xdr:row>6</xdr:row>
      <xdr:rowOff>191559</xdr:rowOff>
    </xdr:from>
    <xdr:to>
      <xdr:col>1</xdr:col>
      <xdr:colOff>7086968</xdr:colOff>
      <xdr:row>33</xdr:row>
      <xdr:rowOff>105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09798</xdr:colOff>
      <xdr:row>34</xdr:row>
      <xdr:rowOff>157798</xdr:rowOff>
    </xdr:from>
    <xdr:to>
      <xdr:col>1</xdr:col>
      <xdr:colOff>7075078</xdr:colOff>
      <xdr:row>61</xdr:row>
      <xdr:rowOff>713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8A9557-8C04-4EAB-8D49-52F68EBBD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8958</xdr:colOff>
      <xdr:row>7</xdr:row>
      <xdr:rowOff>11372</xdr:rowOff>
    </xdr:from>
    <xdr:to>
      <xdr:col>1</xdr:col>
      <xdr:colOff>7413243</xdr:colOff>
      <xdr:row>33</xdr:row>
      <xdr:rowOff>1357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A702D1-7EE4-48F6-A2F1-20861924866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05411</xdr:colOff>
      <xdr:row>36</xdr:row>
      <xdr:rowOff>28666</xdr:rowOff>
    </xdr:from>
    <xdr:to>
      <xdr:col>1</xdr:col>
      <xdr:colOff>7311126</xdr:colOff>
      <xdr:row>62</xdr:row>
      <xdr:rowOff>1454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1BF1C1-0034-46F8-84B4-86CEB880CE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0</xdr:colOff>
      <xdr:row>6</xdr:row>
      <xdr:rowOff>195131</xdr:rowOff>
    </xdr:from>
    <xdr:to>
      <xdr:col>2</xdr:col>
      <xdr:colOff>178714</xdr:colOff>
      <xdr:row>34</xdr:row>
      <xdr:rowOff>1014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69900</xdr:colOff>
      <xdr:row>35</xdr:row>
      <xdr:rowOff>49545</xdr:rowOff>
    </xdr:from>
    <xdr:to>
      <xdr:col>2</xdr:col>
      <xdr:colOff>70714</xdr:colOff>
      <xdr:row>62</xdr:row>
      <xdr:rowOff>16634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9B4324F-0862-4A9A-8E67-6A19F24B6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07163</xdr:colOff>
      <xdr:row>9</xdr:row>
      <xdr:rowOff>189818</xdr:rowOff>
    </xdr:from>
    <xdr:to>
      <xdr:col>2</xdr:col>
      <xdr:colOff>39563</xdr:colOff>
      <xdr:row>36</xdr:row>
      <xdr:rowOff>103418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1259663" y="2018618"/>
          <a:ext cx="7200000" cy="540000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584656" y="1725028"/>
              <a:ext cx="21383" cy="285570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563635" y="1721623"/>
              <a:ext cx="21282" cy="2863162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520627" y="1695804"/>
              <a:ext cx="0" cy="286194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677291" y="1769508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675879" y="1783706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6689812" y="1779897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1</xdr:col>
      <xdr:colOff>264392</xdr:colOff>
      <xdr:row>38</xdr:row>
      <xdr:rowOff>127001</xdr:rowOff>
    </xdr:from>
    <xdr:to>
      <xdr:col>1</xdr:col>
      <xdr:colOff>7464392</xdr:colOff>
      <xdr:row>65</xdr:row>
      <xdr:rowOff>40601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A92FF624-EEDE-41E4-B43A-87DB9699BA84}"/>
            </a:ext>
          </a:extLst>
        </xdr:cNvPr>
        <xdr:cNvGrpSpPr/>
      </xdr:nvGrpSpPr>
      <xdr:grpSpPr>
        <a:xfrm>
          <a:off x="1216892" y="7848601"/>
          <a:ext cx="7200000" cy="5400000"/>
          <a:chOff x="218263" y="1503979"/>
          <a:chExt cx="7917524" cy="5409622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453D7496-E7EF-DBD6-B48E-F5F1705B7EA4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F501B590-7842-ADF1-AB47-A21BE4FEA113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6B2637AF-86B0-4143-DCDE-2EBE79483EFD}"/>
                </a:ext>
              </a:extLst>
            </xdr:cNvPr>
            <xdr:cNvCxnSpPr/>
          </xdr:nvCxnSpPr>
          <xdr:spPr>
            <a:xfrm flipH="1" flipV="1">
              <a:off x="1584656" y="1725028"/>
              <a:ext cx="21383" cy="285570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4" name="Straight Connector 13">
              <a:extLst>
                <a:ext uri="{FF2B5EF4-FFF2-40B4-BE49-F238E27FC236}">
                  <a16:creationId xmlns:a16="http://schemas.microsoft.com/office/drawing/2014/main" id="{B28F67D8-7863-523F-8EE9-3DAEE300CC3B}"/>
                </a:ext>
              </a:extLst>
            </xdr:cNvPr>
            <xdr:cNvCxnSpPr/>
          </xdr:nvCxnSpPr>
          <xdr:spPr>
            <a:xfrm flipV="1">
              <a:off x="2563635" y="1721623"/>
              <a:ext cx="21282" cy="2863162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5" name="Straight Connector 14">
              <a:extLst>
                <a:ext uri="{FF2B5EF4-FFF2-40B4-BE49-F238E27FC236}">
                  <a16:creationId xmlns:a16="http://schemas.microsoft.com/office/drawing/2014/main" id="{B05F2109-5B86-6DDE-F2E0-422A2A08BBEE}"/>
                </a:ext>
              </a:extLst>
            </xdr:cNvPr>
            <xdr:cNvCxnSpPr/>
          </xdr:nvCxnSpPr>
          <xdr:spPr>
            <a:xfrm flipV="1">
              <a:off x="3520627" y="1695804"/>
              <a:ext cx="0" cy="286194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AD3AC171-7A30-0B25-E5AA-92161D24B355}"/>
              </a:ext>
            </a:extLst>
          </xdr:cNvPr>
          <xdr:cNvCxnSpPr/>
        </xdr:nvCxnSpPr>
        <xdr:spPr>
          <a:xfrm flipH="1" flipV="1">
            <a:off x="4677291" y="1769508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7EB5D274-D677-BB5D-EDA7-EA6EBB0136FF}"/>
              </a:ext>
            </a:extLst>
          </xdr:cNvPr>
          <xdr:cNvCxnSpPr/>
        </xdr:nvCxnSpPr>
        <xdr:spPr>
          <a:xfrm flipH="1" flipV="1">
            <a:off x="5675879" y="1783706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786C54E2-BB5A-190C-FBA9-778CF9FE1656}"/>
              </a:ext>
            </a:extLst>
          </xdr:cNvPr>
          <xdr:cNvCxnSpPr/>
        </xdr:nvCxnSpPr>
        <xdr:spPr>
          <a:xfrm flipH="1" flipV="1">
            <a:off x="6689812" y="1779897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2214</xdr:colOff>
      <xdr:row>7</xdr:row>
      <xdr:rowOff>53107</xdr:rowOff>
    </xdr:from>
    <xdr:to>
      <xdr:col>2</xdr:col>
      <xdr:colOff>892834</xdr:colOff>
      <xdr:row>33</xdr:row>
      <xdr:rowOff>1737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C49E60-0892-2840-98C1-94844C7D80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66849</xdr:colOff>
      <xdr:row>36</xdr:row>
      <xdr:rowOff>152400</xdr:rowOff>
    </xdr:from>
    <xdr:to>
      <xdr:col>2</xdr:col>
      <xdr:colOff>811439</xdr:colOff>
      <xdr:row>63</xdr:row>
      <xdr:rowOff>602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686A5A-3365-48C4-9DFA-73BADA4305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8131</xdr:colOff>
      <xdr:row>7</xdr:row>
      <xdr:rowOff>198303</xdr:rowOff>
    </xdr:from>
    <xdr:to>
      <xdr:col>2</xdr:col>
      <xdr:colOff>409731</xdr:colOff>
      <xdr:row>34</xdr:row>
      <xdr:rowOff>132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2024</xdr:colOff>
      <xdr:row>36</xdr:row>
      <xdr:rowOff>178645</xdr:rowOff>
    </xdr:from>
    <xdr:to>
      <xdr:col>2</xdr:col>
      <xdr:colOff>259024</xdr:colOff>
      <xdr:row>63</xdr:row>
      <xdr:rowOff>922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00099</xdr:colOff>
      <xdr:row>7</xdr:row>
      <xdr:rowOff>95646</xdr:rowOff>
    </xdr:from>
    <xdr:to>
      <xdr:col>1</xdr:col>
      <xdr:colOff>7085699</xdr:colOff>
      <xdr:row>34</xdr:row>
      <xdr:rowOff>92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35368E-B06B-446B-9A82-BB740F249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0419</xdr:colOff>
      <xdr:row>36</xdr:row>
      <xdr:rowOff>119220</xdr:rowOff>
    </xdr:from>
    <xdr:to>
      <xdr:col>2</xdr:col>
      <xdr:colOff>6719</xdr:colOff>
      <xdr:row>63</xdr:row>
      <xdr:rowOff>32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2D9F10-C431-4E7E-93A8-D698A0D7A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01</xdr:colOff>
      <xdr:row>10</xdr:row>
      <xdr:rowOff>137156</xdr:rowOff>
    </xdr:from>
    <xdr:to>
      <xdr:col>2</xdr:col>
      <xdr:colOff>518076</xdr:colOff>
      <xdr:row>37</xdr:row>
      <xdr:rowOff>5837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07CD716-E807-40B2-9B0D-8FB574D2B7E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2700</xdr:colOff>
      <xdr:row>39</xdr:row>
      <xdr:rowOff>104140</xdr:rowOff>
    </xdr:from>
    <xdr:to>
      <xdr:col>2</xdr:col>
      <xdr:colOff>491860</xdr:colOff>
      <xdr:row>66</xdr:row>
      <xdr:rowOff>2726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A32A9DB-77CB-4DFE-92DF-3F8579CEDF3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7466</xdr:colOff>
      <xdr:row>7</xdr:row>
      <xdr:rowOff>189864</xdr:rowOff>
    </xdr:from>
    <xdr:to>
      <xdr:col>2</xdr:col>
      <xdr:colOff>436191</xdr:colOff>
      <xdr:row>34</xdr:row>
      <xdr:rowOff>111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6932</xdr:colOff>
      <xdr:row>36</xdr:row>
      <xdr:rowOff>118534</xdr:rowOff>
    </xdr:from>
    <xdr:to>
      <xdr:col>2</xdr:col>
      <xdr:colOff>485932</xdr:colOff>
      <xdr:row>63</xdr:row>
      <xdr:rowOff>321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06953</xdr:colOff>
      <xdr:row>9</xdr:row>
      <xdr:rowOff>60830</xdr:rowOff>
    </xdr:from>
    <xdr:to>
      <xdr:col>2</xdr:col>
      <xdr:colOff>36433</xdr:colOff>
      <xdr:row>35</xdr:row>
      <xdr:rowOff>17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58451</xdr:colOff>
      <xdr:row>38</xdr:row>
      <xdr:rowOff>37933</xdr:rowOff>
    </xdr:from>
    <xdr:to>
      <xdr:col>2</xdr:col>
      <xdr:colOff>19681</xdr:colOff>
      <xdr:row>64</xdr:row>
      <xdr:rowOff>1718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499</xdr:colOff>
      <xdr:row>7</xdr:row>
      <xdr:rowOff>130794</xdr:rowOff>
    </xdr:from>
    <xdr:to>
      <xdr:col>2</xdr:col>
      <xdr:colOff>672199</xdr:colOff>
      <xdr:row>34</xdr:row>
      <xdr:rowOff>44394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65842</xdr:colOff>
      <xdr:row>36</xdr:row>
      <xdr:rowOff>36863</xdr:rowOff>
    </xdr:from>
    <xdr:to>
      <xdr:col>2</xdr:col>
      <xdr:colOff>774542</xdr:colOff>
      <xdr:row>62</xdr:row>
      <xdr:rowOff>15366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AEA16A5-B70B-4323-B034-2CF2B80BF9B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9</xdr:colOff>
      <xdr:row>7</xdr:row>
      <xdr:rowOff>159422</xdr:rowOff>
    </xdr:from>
    <xdr:to>
      <xdr:col>2</xdr:col>
      <xdr:colOff>265799</xdr:colOff>
      <xdr:row>33</xdr:row>
      <xdr:rowOff>1619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0582</xdr:colOff>
      <xdr:row>34</xdr:row>
      <xdr:rowOff>123050</xdr:rowOff>
    </xdr:from>
    <xdr:to>
      <xdr:col>2</xdr:col>
      <xdr:colOff>244815</xdr:colOff>
      <xdr:row>60</xdr:row>
      <xdr:rowOff>157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F00B24-F10C-4166-AEF8-FCD033468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2281</cdr:x>
      <cdr:y>0.06393</cdr:y>
    </cdr:from>
    <cdr:to>
      <cdr:x>0.22281</cdr:x>
      <cdr:y>0.637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V="1">
          <a:off x="1604232" y="345222"/>
          <a:ext cx="0" cy="309619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936</cdr:x>
      <cdr:y>0.0616</cdr:y>
    </cdr:from>
    <cdr:to>
      <cdr:x>0.33936</cdr:x>
      <cdr:y>0.635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441961" y="329511"/>
          <a:ext cx="0" cy="306953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682</cdr:x>
      <cdr:y>0.06239</cdr:y>
    </cdr:from>
    <cdr:to>
      <cdr:x>0.45686</cdr:x>
      <cdr:y>0.6374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287184" y="333762"/>
          <a:ext cx="286" cy="307586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272</cdr:x>
      <cdr:y>0.06393</cdr:y>
    </cdr:from>
    <cdr:to>
      <cdr:x>0.57272</cdr:x>
      <cdr:y>0.637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V="1">
          <a:off x="4121154" y="341974"/>
          <a:ext cx="0" cy="306707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067</cdr:x>
      <cdr:y>0.06239</cdr:y>
    </cdr:from>
    <cdr:to>
      <cdr:x>0.69067</cdr:x>
      <cdr:y>0.637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4969934" y="333762"/>
          <a:ext cx="0" cy="307528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54</cdr:x>
      <cdr:y>0.06004</cdr:y>
    </cdr:from>
    <cdr:to>
      <cdr:x>0.8154</cdr:x>
      <cdr:y>0.63308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15970D66-49E2-4208-936E-2C1F3B33FF13}"/>
            </a:ext>
          </a:extLst>
        </cdr:cNvPr>
        <cdr:cNvCxnSpPr/>
      </cdr:nvCxnSpPr>
      <cdr:spPr>
        <a:xfrm xmlns:a="http://schemas.openxmlformats.org/drawingml/2006/main" flipH="1" flipV="1">
          <a:off x="5870848" y="324206"/>
          <a:ext cx="0" cy="30944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22279</cdr:x>
      <cdr:y>0.05208</cdr:y>
    </cdr:from>
    <cdr:to>
      <cdr:x>0.22281</cdr:x>
      <cdr:y>0.6034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V="1">
          <a:off x="1604088" y="281233"/>
          <a:ext cx="163" cy="297739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844</cdr:x>
      <cdr:y>0.05208</cdr:y>
    </cdr:from>
    <cdr:to>
      <cdr:x>0.33844</cdr:x>
      <cdr:y>0.6054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V="1">
          <a:off x="2436769" y="281234"/>
          <a:ext cx="0" cy="29879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704</cdr:x>
      <cdr:y>0.05208</cdr:y>
    </cdr:from>
    <cdr:to>
      <cdr:x>0.45704</cdr:x>
      <cdr:y>0.6034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V="1">
          <a:off x="3290688" y="281233"/>
          <a:ext cx="0" cy="297739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416</cdr:x>
      <cdr:y>0.05208</cdr:y>
    </cdr:from>
    <cdr:to>
      <cdr:x>0.57416</cdr:x>
      <cdr:y>0.6034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V="1">
          <a:off x="4133952" y="281233"/>
          <a:ext cx="0" cy="297739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024</cdr:x>
      <cdr:y>0.05012</cdr:y>
    </cdr:from>
    <cdr:to>
      <cdr:x>0.69024</cdr:x>
      <cdr:y>0.6053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4969752" y="270650"/>
          <a:ext cx="0" cy="299802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784</cdr:x>
      <cdr:y>0.05012</cdr:y>
    </cdr:from>
    <cdr:to>
      <cdr:x>0.80784</cdr:x>
      <cdr:y>0.6034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15970D66-49E2-4208-936E-2C1F3B33FF13}"/>
            </a:ext>
          </a:extLst>
        </cdr:cNvPr>
        <cdr:cNvCxnSpPr/>
      </cdr:nvCxnSpPr>
      <cdr:spPr>
        <a:xfrm xmlns:a="http://schemas.openxmlformats.org/drawingml/2006/main" flipH="1" flipV="1">
          <a:off x="5816417" y="270650"/>
          <a:ext cx="0" cy="29879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661</xdr:colOff>
      <xdr:row>8</xdr:row>
      <xdr:rowOff>160672</xdr:rowOff>
    </xdr:from>
    <xdr:to>
      <xdr:col>1</xdr:col>
      <xdr:colOff>7233661</xdr:colOff>
      <xdr:row>35</xdr:row>
      <xdr:rowOff>64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507648-EFC8-471E-BBCF-7380BF1B42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  <xdr:twoCellAnchor editAs="oneCell">
    <xdr:from>
      <xdr:col>1</xdr:col>
      <xdr:colOff>46870</xdr:colOff>
      <xdr:row>37</xdr:row>
      <xdr:rowOff>50944</xdr:rowOff>
    </xdr:from>
    <xdr:to>
      <xdr:col>1</xdr:col>
      <xdr:colOff>7246870</xdr:colOff>
      <xdr:row>63</xdr:row>
      <xdr:rowOff>1677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C59591-E496-4AED-ABC3-B6DAA7D3F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43280</xdr:colOff>
      <xdr:row>10</xdr:row>
      <xdr:rowOff>20320</xdr:rowOff>
    </xdr:from>
    <xdr:to>
      <xdr:col>1</xdr:col>
      <xdr:colOff>7128880</xdr:colOff>
      <xdr:row>36</xdr:row>
      <xdr:rowOff>1371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D1BD52-3401-4CC6-AD09-9E646BD07D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06928</xdr:colOff>
      <xdr:row>38</xdr:row>
      <xdr:rowOff>133060</xdr:rowOff>
    </xdr:from>
    <xdr:to>
      <xdr:col>1</xdr:col>
      <xdr:colOff>6992528</xdr:colOff>
      <xdr:row>65</xdr:row>
      <xdr:rowOff>466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D16625-9002-44BA-9FA0-EDD57DE74D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06813</xdr:colOff>
      <xdr:row>8</xdr:row>
      <xdr:rowOff>71532</xdr:rowOff>
    </xdr:from>
    <xdr:to>
      <xdr:col>2</xdr:col>
      <xdr:colOff>9293</xdr:colOff>
      <xdr:row>34</xdr:row>
      <xdr:rowOff>1883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0A4968-90A6-A454-B0FC-61F36F5E12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11662</xdr:colOff>
      <xdr:row>37</xdr:row>
      <xdr:rowOff>164869</xdr:rowOff>
    </xdr:from>
    <xdr:to>
      <xdr:col>1</xdr:col>
      <xdr:colOff>6974402</xdr:colOff>
      <xdr:row>65</xdr:row>
      <xdr:rowOff>124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838490-4FA0-434C-8198-9D1871990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74700</xdr:colOff>
      <xdr:row>7</xdr:row>
      <xdr:rowOff>155972</xdr:rowOff>
    </xdr:from>
    <xdr:to>
      <xdr:col>2</xdr:col>
      <xdr:colOff>65140</xdr:colOff>
      <xdr:row>34</xdr:row>
      <xdr:rowOff>69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2A0884-3AFB-4195-A9B1-D84924DE1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34060</xdr:colOff>
      <xdr:row>36</xdr:row>
      <xdr:rowOff>152400</xdr:rowOff>
    </xdr:from>
    <xdr:to>
      <xdr:col>2</xdr:col>
      <xdr:colOff>24500</xdr:colOff>
      <xdr:row>63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02D563-C25A-4D1E-B409-8D0AD6EF04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0034</xdr:colOff>
      <xdr:row>8</xdr:row>
      <xdr:rowOff>49742</xdr:rowOff>
    </xdr:from>
    <xdr:to>
      <xdr:col>2</xdr:col>
      <xdr:colOff>250984</xdr:colOff>
      <xdr:row>34</xdr:row>
      <xdr:rowOff>1817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86648</xdr:colOff>
      <xdr:row>37</xdr:row>
      <xdr:rowOff>152611</xdr:rowOff>
    </xdr:from>
    <xdr:to>
      <xdr:col>2</xdr:col>
      <xdr:colOff>262838</xdr:colOff>
      <xdr:row>64</xdr:row>
      <xdr:rowOff>738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5262</xdr:colOff>
      <xdr:row>9</xdr:row>
      <xdr:rowOff>122764</xdr:rowOff>
    </xdr:from>
    <xdr:to>
      <xdr:col>2</xdr:col>
      <xdr:colOff>285272</xdr:colOff>
      <xdr:row>36</xdr:row>
      <xdr:rowOff>211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4358</xdr:colOff>
      <xdr:row>37</xdr:row>
      <xdr:rowOff>187958</xdr:rowOff>
    </xdr:from>
    <xdr:to>
      <xdr:col>2</xdr:col>
      <xdr:colOff>279768</xdr:colOff>
      <xdr:row>64</xdr:row>
      <xdr:rowOff>9774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9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AD1E8F8-C793-4020-BEB5-72166D49C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5</xdr:row>
      <xdr:rowOff>0</xdr:rowOff>
    </xdr:from>
    <xdr:to>
      <xdr:col>9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A6BB4EE7-D8E5-4142-93EF-D681877CAA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790342</xdr:colOff>
      <xdr:row>8</xdr:row>
      <xdr:rowOff>10110</xdr:rowOff>
    </xdr:from>
    <xdr:ext cx="7200000" cy="54000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CB1826-57AE-4D37-ACC9-B58AC20320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0</xdr:col>
      <xdr:colOff>880826</xdr:colOff>
      <xdr:row>36</xdr:row>
      <xdr:rowOff>178446</xdr:rowOff>
    </xdr:from>
    <xdr:ext cx="7200000" cy="5400000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6A803C-4C2C-40DB-97D9-ECF21CC8FF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72150</xdr:colOff>
      <xdr:row>8</xdr:row>
      <xdr:rowOff>88593</xdr:rowOff>
    </xdr:from>
    <xdr:ext cx="722286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DA1C7-CC7B-46C0-9905-289BCCEE6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734906</xdr:colOff>
      <xdr:row>37</xdr:row>
      <xdr:rowOff>170180</xdr:rowOff>
    </xdr:from>
    <xdr:ext cx="722286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E86EBE-9C61-4A88-ACA8-7448ACBA0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82781</xdr:colOff>
      <xdr:row>10</xdr:row>
      <xdr:rowOff>17953</xdr:rowOff>
    </xdr:from>
    <xdr:to>
      <xdr:col>1</xdr:col>
      <xdr:colOff>7048061</xdr:colOff>
      <xdr:row>36</xdr:row>
      <xdr:rowOff>13475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8746</xdr:colOff>
      <xdr:row>40</xdr:row>
      <xdr:rowOff>153850</xdr:rowOff>
    </xdr:from>
    <xdr:to>
      <xdr:col>1</xdr:col>
      <xdr:colOff>6931486</xdr:colOff>
      <xdr:row>67</xdr:row>
      <xdr:rowOff>6745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9EAD35F3-206F-423B-A214-0B382BFB19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8342</cdr:x>
      <cdr:y>0.00302</cdr:y>
    </cdr:from>
    <cdr:to>
      <cdr:x>0.31876</cdr:x>
      <cdr:y>0.066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FA21B288-5627-0ADD-2A0C-CB6A1BDFE8E7}"/>
            </a:ext>
          </a:extLst>
        </cdr:cNvPr>
        <cdr:cNvSpPr txBox="1"/>
      </cdr:nvSpPr>
      <cdr:spPr>
        <a:xfrm xmlns:a="http://schemas.openxmlformats.org/drawingml/2006/main">
          <a:off x="598714" y="16330"/>
          <a:ext cx="16891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HUF thousand bn</a:t>
          </a:r>
          <a:endParaRPr lang="hu-HU" sz="1600" dirty="0" err="1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3682</xdr:colOff>
      <xdr:row>9</xdr:row>
      <xdr:rowOff>142041</xdr:rowOff>
    </xdr:from>
    <xdr:to>
      <xdr:col>2</xdr:col>
      <xdr:colOff>239242</xdr:colOff>
      <xdr:row>36</xdr:row>
      <xdr:rowOff>505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8733</xdr:colOff>
      <xdr:row>38</xdr:row>
      <xdr:rowOff>39936</xdr:rowOff>
    </xdr:from>
    <xdr:to>
      <xdr:col>2</xdr:col>
      <xdr:colOff>206993</xdr:colOff>
      <xdr:row>64</xdr:row>
      <xdr:rowOff>1494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7540</xdr:colOff>
      <xdr:row>9</xdr:row>
      <xdr:rowOff>7620</xdr:rowOff>
    </xdr:from>
    <xdr:to>
      <xdr:col>2</xdr:col>
      <xdr:colOff>941440</xdr:colOff>
      <xdr:row>35</xdr:row>
      <xdr:rowOff>1244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A33D91-2468-48BE-9C93-970BE1C505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0400</xdr:colOff>
      <xdr:row>38</xdr:row>
      <xdr:rowOff>62230</xdr:rowOff>
    </xdr:from>
    <xdr:to>
      <xdr:col>2</xdr:col>
      <xdr:colOff>964300</xdr:colOff>
      <xdr:row>64</xdr:row>
      <xdr:rowOff>1828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9271CE-4CDE-45CB-A787-3B4DC0E645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93691</cdr:x>
      <cdr:y>0.03491</cdr:y>
    </cdr:from>
    <cdr:to>
      <cdr:x>0.99992</cdr:x>
      <cdr:y>0.472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45780" y="188526"/>
          <a:ext cx="453672" cy="23619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94015</cdr:x>
      <cdr:y>0.02549</cdr:y>
    </cdr:from>
    <cdr:to>
      <cdr:x>0.9964</cdr:x>
      <cdr:y>0.4552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69100" y="137751"/>
          <a:ext cx="404952" cy="232223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74700</xdr:colOff>
      <xdr:row>7</xdr:row>
      <xdr:rowOff>162321</xdr:rowOff>
    </xdr:from>
    <xdr:to>
      <xdr:col>1</xdr:col>
      <xdr:colOff>7060300</xdr:colOff>
      <xdr:row>34</xdr:row>
      <xdr:rowOff>759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74C59F-6600-48DD-B99F-0DA99CC09F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40740</xdr:colOff>
      <xdr:row>36</xdr:row>
      <xdr:rowOff>121920</xdr:rowOff>
    </xdr:from>
    <xdr:to>
      <xdr:col>1</xdr:col>
      <xdr:colOff>7126340</xdr:colOff>
      <xdr:row>63</xdr:row>
      <xdr:rowOff>355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222AD2-FE2E-49E5-97E3-A38ABF401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9</xdr:row>
      <xdr:rowOff>63499</xdr:rowOff>
    </xdr:from>
    <xdr:to>
      <xdr:col>1</xdr:col>
      <xdr:colOff>7373990</xdr:colOff>
      <xdr:row>35</xdr:row>
      <xdr:rowOff>17458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B7ED1F-6502-4807-B308-6C157A463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4450</xdr:colOff>
      <xdr:row>38</xdr:row>
      <xdr:rowOff>57150</xdr:rowOff>
    </xdr:from>
    <xdr:to>
      <xdr:col>1</xdr:col>
      <xdr:colOff>7222225</xdr:colOff>
      <xdr:row>64</xdr:row>
      <xdr:rowOff>1739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E9BDD8A-1F71-42D4-A30A-7AB9CE47C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46831</cdr:x>
      <cdr:y>0.04704</cdr:y>
    </cdr:from>
    <cdr:to>
      <cdr:x>0.46831</cdr:x>
      <cdr:y>0.6749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8B8BB40-9031-04AD-20C9-05602A9D3684}"/>
            </a:ext>
          </a:extLst>
        </cdr:cNvPr>
        <cdr:cNvCxnSpPr/>
      </cdr:nvCxnSpPr>
      <cdr:spPr>
        <a:xfrm xmlns:a="http://schemas.openxmlformats.org/drawingml/2006/main">
          <a:off x="3371850" y="254001"/>
          <a:ext cx="0" cy="3390900"/>
        </a:xfrm>
        <a:prstGeom xmlns:a="http://schemas.openxmlformats.org/drawingml/2006/main" prst="line">
          <a:avLst/>
        </a:prstGeom>
        <a:ln xmlns:a="http://schemas.openxmlformats.org/drawingml/2006/main" w="952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46843</cdr:x>
      <cdr:y>0.05056</cdr:y>
    </cdr:from>
    <cdr:to>
      <cdr:x>0.46843</cdr:x>
      <cdr:y>0.6549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8B8BB40-9031-04AD-20C9-05602A9D3684}"/>
            </a:ext>
          </a:extLst>
        </cdr:cNvPr>
        <cdr:cNvCxnSpPr/>
      </cdr:nvCxnSpPr>
      <cdr:spPr>
        <a:xfrm xmlns:a="http://schemas.openxmlformats.org/drawingml/2006/main">
          <a:off x="3366747" y="273050"/>
          <a:ext cx="0" cy="3263900"/>
        </a:xfrm>
        <a:prstGeom xmlns:a="http://schemas.openxmlformats.org/drawingml/2006/main" prst="line">
          <a:avLst/>
        </a:prstGeom>
        <a:ln xmlns:a="http://schemas.openxmlformats.org/drawingml/2006/main" w="952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6589</xdr:colOff>
      <xdr:row>8</xdr:row>
      <xdr:rowOff>142319</xdr:rowOff>
    </xdr:from>
    <xdr:to>
      <xdr:col>1</xdr:col>
      <xdr:colOff>6910439</xdr:colOff>
      <xdr:row>35</xdr:row>
      <xdr:rowOff>1041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11440</xdr:colOff>
      <xdr:row>37</xdr:row>
      <xdr:rowOff>108492</xdr:rowOff>
    </xdr:from>
    <xdr:to>
      <xdr:col>1</xdr:col>
      <xdr:colOff>7004660</xdr:colOff>
      <xdr:row>64</xdr:row>
      <xdr:rowOff>20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4566</xdr:colOff>
      <xdr:row>7</xdr:row>
      <xdr:rowOff>198832</xdr:rowOff>
    </xdr:from>
    <xdr:to>
      <xdr:col>2</xdr:col>
      <xdr:colOff>198066</xdr:colOff>
      <xdr:row>34</xdr:row>
      <xdr:rowOff>1124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5735</xdr:colOff>
      <xdr:row>36</xdr:row>
      <xdr:rowOff>43197</xdr:rowOff>
    </xdr:from>
    <xdr:to>
      <xdr:col>2</xdr:col>
      <xdr:colOff>159235</xdr:colOff>
      <xdr:row>62</xdr:row>
      <xdr:rowOff>1599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2240</xdr:colOff>
      <xdr:row>8</xdr:row>
      <xdr:rowOff>116265</xdr:rowOff>
    </xdr:from>
    <xdr:to>
      <xdr:col>2</xdr:col>
      <xdr:colOff>421097</xdr:colOff>
      <xdr:row>35</xdr:row>
      <xdr:rowOff>168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A5AC4C-6004-43FC-B0D2-5B89F888D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4919</xdr:colOff>
      <xdr:row>37</xdr:row>
      <xdr:rowOff>124384</xdr:rowOff>
    </xdr:from>
    <xdr:to>
      <xdr:col>2</xdr:col>
      <xdr:colOff>305681</xdr:colOff>
      <xdr:row>64</xdr:row>
      <xdr:rowOff>7039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647FB3D-2DFE-49D7-8548-324749775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64868</xdr:colOff>
      <xdr:row>9</xdr:row>
      <xdr:rowOff>24189</xdr:rowOff>
    </xdr:from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55DAD3-9C0A-47E4-885A-0F4CA1DF70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811528</xdr:colOff>
      <xdr:row>39</xdr:row>
      <xdr:rowOff>141921</xdr:rowOff>
    </xdr:from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28E0E6-86B2-4362-A4F0-729667C4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5891</xdr:colOff>
      <xdr:row>7</xdr:row>
      <xdr:rowOff>33986</xdr:rowOff>
    </xdr:from>
    <xdr:to>
      <xdr:col>1</xdr:col>
      <xdr:colOff>7078120</xdr:colOff>
      <xdr:row>33</xdr:row>
      <xdr:rowOff>143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157481-6BFB-4D0D-A61B-D8DBD83D45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00100</xdr:colOff>
      <xdr:row>36</xdr:row>
      <xdr:rowOff>12700</xdr:rowOff>
    </xdr:from>
    <xdr:to>
      <xdr:col>1</xdr:col>
      <xdr:colOff>7059949</xdr:colOff>
      <xdr:row>62</xdr:row>
      <xdr:rowOff>1339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6E6CFD62-5E1D-4BB1-830E-F7C79C4B2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8</xdr:row>
      <xdr:rowOff>47176</xdr:rowOff>
    </xdr:from>
    <xdr:to>
      <xdr:col>2</xdr:col>
      <xdr:colOff>1334841</xdr:colOff>
      <xdr:row>35</xdr:row>
      <xdr:rowOff>11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03C0FD-C7F9-4953-8F9D-1DC9405318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99509</xdr:colOff>
      <xdr:row>36</xdr:row>
      <xdr:rowOff>189006</xdr:rowOff>
    </xdr:from>
    <xdr:to>
      <xdr:col>2</xdr:col>
      <xdr:colOff>1243850</xdr:colOff>
      <xdr:row>63</xdr:row>
      <xdr:rowOff>1429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49E98D-8A6A-4268-90E7-379347E7AF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7</xdr:row>
      <xdr:rowOff>201322</xdr:rowOff>
    </xdr:from>
    <xdr:to>
      <xdr:col>1</xdr:col>
      <xdr:colOff>7390500</xdr:colOff>
      <xdr:row>34</xdr:row>
      <xdr:rowOff>11492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AA1824B-449C-488E-B580-71BABB9B4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35</xdr:row>
      <xdr:rowOff>177800</xdr:rowOff>
    </xdr:from>
    <xdr:to>
      <xdr:col>1</xdr:col>
      <xdr:colOff>7200000</xdr:colOff>
      <xdr:row>62</xdr:row>
      <xdr:rowOff>9902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19787451-CE2A-4915-9AE4-D24507A3A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9300</xdr:colOff>
      <xdr:row>8</xdr:row>
      <xdr:rowOff>12700</xdr:rowOff>
    </xdr:from>
    <xdr:to>
      <xdr:col>1</xdr:col>
      <xdr:colOff>7034900</xdr:colOff>
      <xdr:row>34</xdr:row>
      <xdr:rowOff>129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2AC4C7-C5FA-41F8-B47A-06508BE60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34060</xdr:colOff>
      <xdr:row>36</xdr:row>
      <xdr:rowOff>10160</xdr:rowOff>
    </xdr:from>
    <xdr:to>
      <xdr:col>1</xdr:col>
      <xdr:colOff>7019660</xdr:colOff>
      <xdr:row>62</xdr:row>
      <xdr:rowOff>1269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E6148C-B660-4905-BE13-0383584685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374-21A3-4E17-A96B-CC8493C9937F}">
  <dimension ref="A1:AL70"/>
  <sheetViews>
    <sheetView showGridLines="0" tabSelected="1" zoomScale="70" zoomScaleNormal="70" workbookViewId="0"/>
  </sheetViews>
  <sheetFormatPr defaultRowHeight="15" x14ac:dyDescent="0.25"/>
  <cols>
    <col min="1" max="1" width="16.28515625" bestFit="1" customWidth="1"/>
    <col min="2" max="2" width="116.85546875" bestFit="1" customWidth="1"/>
    <col min="3" max="3" width="113.42578125" bestFit="1" customWidth="1"/>
    <col min="4" max="38" width="9.140625" style="159"/>
  </cols>
  <sheetData>
    <row r="1" spans="1:3" ht="15.75" x14ac:dyDescent="0.25">
      <c r="A1" s="1"/>
      <c r="B1" s="166" t="s">
        <v>0</v>
      </c>
      <c r="C1" s="166" t="s">
        <v>1</v>
      </c>
    </row>
    <row r="2" spans="1:3" ht="18.75" x14ac:dyDescent="0.3">
      <c r="A2" s="1"/>
      <c r="B2" s="581" t="s">
        <v>2</v>
      </c>
      <c r="C2" s="2" t="s">
        <v>3</v>
      </c>
    </row>
    <row r="3" spans="1:3" ht="15.75" x14ac:dyDescent="0.25">
      <c r="A3" s="25" t="s">
        <v>4</v>
      </c>
      <c r="B3" s="4" t="str">
        <f>'M1. ábra_chart'!B1</f>
        <v>A főbb kockázati indexek</v>
      </c>
      <c r="C3" s="4" t="str">
        <f>'M1. ábra_chart'!B2</f>
        <v>Primary risk indicators</v>
      </c>
    </row>
    <row r="4" spans="1:3" ht="18.75" x14ac:dyDescent="0.3">
      <c r="A4" s="3"/>
      <c r="B4" s="2" t="s">
        <v>9</v>
      </c>
      <c r="C4" s="2" t="s">
        <v>10</v>
      </c>
    </row>
    <row r="5" spans="1:3" ht="15.75" x14ac:dyDescent="0.25">
      <c r="A5" s="25" t="s">
        <v>7</v>
      </c>
      <c r="B5" s="4" t="str">
        <f>+'M2. ábra_chart'!B1</f>
        <v xml:space="preserve">Az egyes szektorok négy negyedéves GDP-arányos finanszírozási képessége </v>
      </c>
      <c r="C5" s="4" t="str">
        <f>+'M2. ábra_chart'!B2</f>
        <v>Net lending of the main sectors (four quarter values as a percentage of GDP)</v>
      </c>
    </row>
    <row r="6" spans="1:3" ht="15.75" x14ac:dyDescent="0.25">
      <c r="A6" s="25" t="s">
        <v>8</v>
      </c>
      <c r="B6" s="4" t="str">
        <f>+'M3. ábra_chart'!B1</f>
        <v>A GDP-arányos külső finanszírozási igény és a finanszírozás szerkezete</v>
      </c>
      <c r="C6" s="4" t="str">
        <f>+'M3. ábra_chart'!B2</f>
        <v>Net borrowing and its financing as a percentage of GDP</v>
      </c>
    </row>
    <row r="7" spans="1:3" ht="15.75" x14ac:dyDescent="0.25">
      <c r="A7" s="25" t="s">
        <v>11</v>
      </c>
      <c r="B7" s="4" t="str">
        <f>+'M4. ábra_chart'!B1</f>
        <v>GDP-arányos nettó külső adósság</v>
      </c>
      <c r="C7" s="4" t="str">
        <f>+'M4. ábra_chart'!B2</f>
        <v>Net external debt as a percentage of GDP</v>
      </c>
    </row>
    <row r="8" spans="1:3" ht="15.75" x14ac:dyDescent="0.25">
      <c r="A8" s="25" t="s">
        <v>12</v>
      </c>
      <c r="B8" s="4" t="str">
        <f>+'M5. ábra_chart'!B1</f>
        <v>Egyes szektorok mérleg szerinti GDP-arányos nyitott árfolyam-pozíciója</v>
      </c>
      <c r="C8" s="4" t="str">
        <f>+'M5. ábra_chart'!B2</f>
        <v>Open FX position of the main sectors in the balance sheet as a percentage of GDP</v>
      </c>
    </row>
    <row r="9" spans="1:3" ht="18.75" x14ac:dyDescent="0.3">
      <c r="B9" s="2" t="s">
        <v>18</v>
      </c>
      <c r="C9" s="2" t="s">
        <v>19</v>
      </c>
    </row>
    <row r="10" spans="1:3" ht="15.75" customHeight="1" x14ac:dyDescent="0.25">
      <c r="A10" s="25" t="s">
        <v>14</v>
      </c>
      <c r="B10" s="4" t="str">
        <f>+'M6. ábra_chart'!B1</f>
        <v>A GDP éves változásának felhasználás oldali dekompozíciója</v>
      </c>
      <c r="C10" s="4" t="str">
        <f>+'M6. ábra_chart'!B2</f>
        <v>Annual change in decomposition of expenditure-side GDP</v>
      </c>
    </row>
    <row r="11" spans="1:3" ht="15.75" customHeight="1" x14ac:dyDescent="0.25">
      <c r="A11" s="25" t="s">
        <v>16</v>
      </c>
      <c r="B11" s="4" t="str">
        <f>+'M7. ábra_chart'!B1</f>
        <v>Az infláció dekompozíciója</v>
      </c>
      <c r="C11" s="4" t="str">
        <f>+'M7. ábra_chart'!B2</f>
        <v>Decomposition of inflation</v>
      </c>
    </row>
    <row r="12" spans="1:3" ht="31.5" x14ac:dyDescent="0.25">
      <c r="A12" s="25" t="s">
        <v>20</v>
      </c>
      <c r="B12" s="4" t="str">
        <f>+'M8. ábra_chart'!B1</f>
        <v>A nettó keresettömeg, a rendelkezésre álló jövedelem és a háztartások fogyasztási kiadásainak éves változása reálértéken</v>
      </c>
      <c r="C12" s="4" t="str">
        <f>+'M8. ábra_chart'!B2</f>
        <v>Annual changes in net total wage, personal disposable income and household consumption expenditure in real terms</v>
      </c>
    </row>
    <row r="13" spans="1:3" ht="15.75" x14ac:dyDescent="0.25">
      <c r="A13" s="25" t="s">
        <v>21</v>
      </c>
      <c r="B13" s="4" t="str">
        <f>+'M9. ábra_chart'!B1</f>
        <v>A munkaerőpiaci aktivitás éves változásának felbontása</v>
      </c>
      <c r="C13" s="4" t="str">
        <f>+'M9. ábra_chart'!B2</f>
        <v>Decomposition of annual changes in the labour force participation</v>
      </c>
    </row>
    <row r="14" spans="1:3" ht="15.75" x14ac:dyDescent="0.25">
      <c r="A14" s="25" t="s">
        <v>22</v>
      </c>
      <c r="B14" s="4" t="str">
        <f>+'M10. ábra_chart'!B1</f>
        <v>A lakosság rendelkezésre álló jövedelmének felhasználás szerinti megoszlása</v>
      </c>
      <c r="C14" s="4" t="str">
        <f>+'M10. ábra_chart'!B2</f>
        <v>Distribution of the households' disposable income by use</v>
      </c>
    </row>
    <row r="15" spans="1:3" ht="15.75" x14ac:dyDescent="0.25">
      <c r="A15" s="25" t="s">
        <v>23</v>
      </c>
      <c r="B15" s="4" t="str">
        <f>'M11. ábra_chart'!$B$1</f>
        <v>A kihirdetett induló felszámolási és kényszertörlési eljárások száma</v>
      </c>
      <c r="C15" s="4" t="str">
        <f>'M11. ábra_chart'!$B$2</f>
        <v>The number of starting liquidation and forced deletion proceedings announced</v>
      </c>
    </row>
    <row r="16" spans="1:3" ht="15.75" x14ac:dyDescent="0.25">
      <c r="A16" s="25" t="s">
        <v>24</v>
      </c>
      <c r="B16" s="4" t="str">
        <f>'M12. ábra_chart'!$B$1</f>
        <v>Ágazati csődráták</v>
      </c>
      <c r="C16" s="4" t="str">
        <f>'M12. ábra_chart'!$B$2</f>
        <v>Sectoral bankruptcy rates</v>
      </c>
    </row>
    <row r="17" spans="1:3" ht="15.75" x14ac:dyDescent="0.25">
      <c r="A17" s="25" t="s">
        <v>540</v>
      </c>
      <c r="B17" s="4" t="str">
        <f>'M13. ábra_chart'!$B$1</f>
        <v>Feldolgozóipar alágainak csődrátái</v>
      </c>
      <c r="C17" s="4" t="str">
        <f>'M13. ábra_chart'!$B$2</f>
        <v>Bankruptcy rates for the subsets of manufacturing industry</v>
      </c>
    </row>
    <row r="18" spans="1:3" ht="18.75" x14ac:dyDescent="0.3">
      <c r="B18" s="2" t="s">
        <v>27</v>
      </c>
      <c r="C18" s="2" t="s">
        <v>28</v>
      </c>
    </row>
    <row r="19" spans="1:3" ht="15.75" x14ac:dyDescent="0.25">
      <c r="A19" s="141" t="s">
        <v>543</v>
      </c>
      <c r="B19" s="4" t="str">
        <f>'M14. ábra_chart'!$B$1</f>
        <v>A magyar állam hosszú távú nemfizetési kockázata és forward felára</v>
      </c>
      <c r="C19" s="4" t="str">
        <f>'M14. ábra_chart'!$B$2</f>
        <v>Long-term sovereign default risk and forward premium of Hungary</v>
      </c>
    </row>
    <row r="20" spans="1:3" ht="15.75" x14ac:dyDescent="0.25">
      <c r="A20" s="25" t="s">
        <v>30</v>
      </c>
      <c r="B20" s="179" t="str">
        <f>'M15. ábra_chart'!$B$1</f>
        <v>Három hónapos euro, dollár, svájci frank és forint pénzpiaci kamatlábak</v>
      </c>
      <c r="C20" s="179" t="str">
        <f>'M15. ábra_chart'!$B$2</f>
        <v>Three-month EUR, USD, CHF and HUF money market interest rates</v>
      </c>
    </row>
    <row r="21" spans="1:3" ht="15.75" x14ac:dyDescent="0.25">
      <c r="A21" s="25" t="s">
        <v>31</v>
      </c>
      <c r="B21" s="4" t="str">
        <f>'M16. ábra_chart'!$B$1</f>
        <v>Forint/euro és forint/dollár árfolyam változása 2019. január 2-höz képest</v>
      </c>
      <c r="C21" s="4" t="str">
        <f>'M16. ábra_chart'!$B$2</f>
        <v>HUF/EUR and HUF/USD exchange rate changes compared to 2 January 2019</v>
      </c>
    </row>
    <row r="22" spans="1:3" ht="15.75" x14ac:dyDescent="0.25">
      <c r="A22" s="25" t="s">
        <v>32</v>
      </c>
      <c r="B22" s="4" t="str">
        <f>'M17. ábra_chart'!$B$1</f>
        <v>A vállalati új hitelkihelyezések felára</v>
      </c>
      <c r="C22" s="4" t="str">
        <f>'M17. ábra_chart'!$B$2</f>
        <v xml:space="preserve">Interest rate spreads on new corporate loans </v>
      </c>
    </row>
    <row r="23" spans="1:3" ht="15.75" x14ac:dyDescent="0.25">
      <c r="A23" s="25" t="s">
        <v>33</v>
      </c>
      <c r="B23" s="4" t="str">
        <f>'M18. ábra_chart'!$B$1</f>
        <v>Az új háztartási hitelek THM-alapú felára</v>
      </c>
      <c r="C23" s="4" t="str">
        <f>'M18. ábra_chart'!$B$2</f>
        <v>APR-based spreads on new household loans</v>
      </c>
    </row>
    <row r="24" spans="1:3" ht="18.75" x14ac:dyDescent="0.3">
      <c r="B24" s="2" t="s">
        <v>34</v>
      </c>
      <c r="C24" s="2" t="s">
        <v>35</v>
      </c>
    </row>
    <row r="25" spans="1:3" ht="15.75" x14ac:dyDescent="0.25">
      <c r="A25" s="25" t="s">
        <v>36</v>
      </c>
      <c r="B25" s="4" t="str">
        <f>'M19. ábra_chart'!$B$1</f>
        <v>MNB-lakásárindex településtípus szerint megbontva</v>
      </c>
      <c r="C25" s="4" t="str">
        <f>'M19. ábra_chart'!$B$2</f>
        <v>MNB house price index breakdown by settlement type</v>
      </c>
    </row>
    <row r="26" spans="1:3" ht="15.75" x14ac:dyDescent="0.25">
      <c r="A26" s="25" t="s">
        <v>37</v>
      </c>
      <c r="B26" s="4" t="str">
        <f>'M20. ábra_chart'!$B$1</f>
        <v>Állampapírpiaci referenciahozamok</v>
      </c>
      <c r="C26" s="4" t="str">
        <f>'M20. ábra_chart'!$B$2</f>
        <v>Benchmark yields</v>
      </c>
    </row>
    <row r="27" spans="1:3" ht="15.75" x14ac:dyDescent="0.25">
      <c r="A27" s="25" t="s">
        <v>38</v>
      </c>
      <c r="B27" s="4" t="str">
        <f>'M21. ábra_chart'!$B$1</f>
        <v>Főbb magyar és kelet-európai tőzsdeindexek éves hozama</v>
      </c>
      <c r="C27" s="4" t="str">
        <f>'M21. ábra_chart'!$B$2</f>
        <v>Annual yield of key Hungarian and Central and Eastern European stock market indices</v>
      </c>
    </row>
    <row r="28" spans="1:3" ht="18.75" x14ac:dyDescent="0.3">
      <c r="B28" s="2" t="s">
        <v>577</v>
      </c>
      <c r="C28" s="2" t="s">
        <v>39</v>
      </c>
    </row>
    <row r="29" spans="1:3" ht="15.75" x14ac:dyDescent="0.25">
      <c r="A29" s="25" t="s">
        <v>40</v>
      </c>
      <c r="B29" s="4" t="str">
        <f>'M22. ábra_chart'!$B$1</f>
        <v>A nem-pénzügyi vállalati szektor GDP-arányos eladósodottsága</v>
      </c>
      <c r="C29" s="4" t="str">
        <f>'M22. ábra_chart'!$B$2</f>
        <v>Indebtedness of non-financial corporations as a percentage of GDP</v>
      </c>
    </row>
    <row r="30" spans="1:3" ht="15.75" x14ac:dyDescent="0.25">
      <c r="A30" s="158" t="s">
        <v>41</v>
      </c>
      <c r="B30" s="4" t="str">
        <f>'M23. ábra_chart'!$B$1</f>
        <v>A nem-pénzügyi vállalati szektor belföldi banki hiteleinek denominációs szerkezete</v>
      </c>
      <c r="C30" s="4" t="str">
        <f>'M23. ábra_chart'!$B$2</f>
        <v>Denomination structure of domestic bank loans of non-financial corporations</v>
      </c>
    </row>
    <row r="31" spans="1:3" ht="15.75" x14ac:dyDescent="0.25">
      <c r="A31" s="25" t="s">
        <v>42</v>
      </c>
      <c r="B31" s="4" t="str">
        <f>'M24. ábra_chart'!$B$1</f>
        <v>A nem-pénzügyi vállalatok hiteltranzakciói denomináció szerint</v>
      </c>
      <c r="C31" s="4" t="str">
        <f>'M24. ábra_chart'!$B$2</f>
        <v>Credit transactions to the non-financial corporate sector by denomination</v>
      </c>
    </row>
    <row r="32" spans="1:3" ht="15.75" x14ac:dyDescent="0.25">
      <c r="A32" s="25" t="s">
        <v>43</v>
      </c>
      <c r="B32" s="4" t="str">
        <f>'M25. ábra_chart'!$B$1</f>
        <v>A nemteljesítő vállalati hitelek értékvesztéssel való fedezettsége a hitelintézeti szektorban</v>
      </c>
      <c r="C32" s="4" t="str">
        <f>'M25. ábra_chart'!$B$2</f>
        <v>Loan loss coverage ratio for non-performing corporate loans in the credit institutions sector</v>
      </c>
    </row>
    <row r="33" spans="1:3" ht="15.75" x14ac:dyDescent="0.25">
      <c r="A33" s="158" t="s">
        <v>44</v>
      </c>
      <c r="B33" s="4" t="str">
        <f>'M26. ábra_chart'!$B$1</f>
        <v>A bankrendszer vállalati hitelállományának értékvesztéssel való fedezettsége ágazatonként</v>
      </c>
      <c r="C33" s="4" t="str">
        <f>'M26. ábra_chart'!$B$2</f>
        <v>Provisioning on loans of non-financial corporations by industry</v>
      </c>
    </row>
    <row r="34" spans="1:3" ht="15.75" x14ac:dyDescent="0.25">
      <c r="A34" s="25" t="s">
        <v>45</v>
      </c>
      <c r="B34" s="181" t="str">
        <f>'M27. ábra_chart'!$B$1</f>
        <v>A háztartások eladósodottsága</v>
      </c>
      <c r="C34" s="181" t="str">
        <f>'M27. ábra_chart'!$B$2</f>
        <v>Indebtedness of households</v>
      </c>
    </row>
    <row r="35" spans="1:3" ht="15.75" x14ac:dyDescent="0.25">
      <c r="A35" s="114" t="s">
        <v>46</v>
      </c>
      <c r="B35" s="4" t="str">
        <f>'M28. ábra_chart'!$B$1</f>
        <v>A háztartások törlesztési terhe</v>
      </c>
      <c r="C35" s="4" t="str">
        <f>'M28. ábra_chart'!$B$2</f>
        <v>Debt service burden of the household sector</v>
      </c>
    </row>
    <row r="36" spans="1:3" ht="15.75" x14ac:dyDescent="0.25">
      <c r="A36" s="114" t="s">
        <v>47</v>
      </c>
      <c r="B36" s="4" t="str">
        <f>'M29. ábra_chart'!$B$1</f>
        <v>A háztartási hitelállomány negyedéves tranzakciói hitelcél szerint</v>
      </c>
      <c r="C36" s="4" t="str">
        <f>'M29. ábra_chart'!$B$2</f>
        <v>Quarterly transactions of the household loan portfolio by loan purpose</v>
      </c>
    </row>
    <row r="37" spans="1:3" ht="15.75" x14ac:dyDescent="0.25">
      <c r="A37" s="114" t="s">
        <v>48</v>
      </c>
      <c r="B37" s="4" t="str">
        <f>'M30. ábra_chart'!$B$1</f>
        <v>Háztartások hiteleinek fedezettség szerinti megbontása</v>
      </c>
      <c r="C37" s="4" t="str">
        <f>'M30. ábra_chart'!$B$2</f>
        <v>Household loans distribution by collateralisation</v>
      </c>
    </row>
    <row r="38" spans="1:3" ht="15.75" x14ac:dyDescent="0.25">
      <c r="A38" s="114" t="s">
        <v>49</v>
      </c>
      <c r="B38" s="4" t="str">
        <f>'M31. ábra_chart'!$B$1</f>
        <v>A háztartások új folyósítású bankrendszeri lakáshiteleinek LTV szerinti megbontása</v>
      </c>
      <c r="C38" s="4" t="str">
        <f>'M31. ábra_chart'!$B$2</f>
        <v>Distribution of new housing loans by LTV</v>
      </c>
    </row>
    <row r="39" spans="1:3" ht="15.75" x14ac:dyDescent="0.25">
      <c r="A39" s="114" t="s">
        <v>50</v>
      </c>
      <c r="B39" s="4" t="str">
        <f>'M32. ábra_chart'!$B$1</f>
        <v>A nemteljesítő háztartási hitelek értékvesztéssel való fedezettsége</v>
      </c>
      <c r="C39" s="4" t="str">
        <f>'M32. ábra_chart'!$B$2</f>
        <v>Loan loss coverage ratio of non-performing household loans</v>
      </c>
    </row>
    <row r="40" spans="1:3" ht="15.75" x14ac:dyDescent="0.25">
      <c r="A40" s="114" t="s">
        <v>51</v>
      </c>
      <c r="B40" s="4" t="str">
        <f>'M33. ábra_chart'!$B$1</f>
        <v>A hitelintézetek háztartási hiteleinek értékvesztéssel való fedezettsége</v>
      </c>
      <c r="C40" s="4" t="str">
        <f>'M33. ábra_chart'!$B$2</f>
        <v>Provisioning on household loans of financial institutions</v>
      </c>
    </row>
    <row r="41" spans="1:3" ht="15.75" x14ac:dyDescent="0.25">
      <c r="A41" s="114" t="s">
        <v>52</v>
      </c>
      <c r="B41" s="4" t="str">
        <f>'M34. ábra_chart'!$B$1</f>
        <v>Háztartási nemteljesítő hitelek terméktípus szerint</v>
      </c>
      <c r="C41" s="4" t="str">
        <f>'M34. ábra_chart'!$B$2</f>
        <v xml:space="preserve">Non-performing household loans by product type </v>
      </c>
    </row>
    <row r="42" spans="1:3" ht="15.75" x14ac:dyDescent="0.25">
      <c r="A42" s="114" t="s">
        <v>53</v>
      </c>
      <c r="B42" s="4" t="str">
        <f>'M35. ábra_chart'!B1</f>
        <v>A hitelintézetek megoszlása a projekthitel-állomány/szavatolótőke arány szerint</v>
      </c>
      <c r="C42" s="4" t="str">
        <f>'M35. ábra_chart'!B2</f>
        <v>Distribution of credit institutions by project loan stock-to-regulatory capital ratio</v>
      </c>
    </row>
    <row r="43" spans="1:3" ht="15.75" x14ac:dyDescent="0.25">
      <c r="A43" s="114" t="s">
        <v>54</v>
      </c>
      <c r="B43" s="4" t="str">
        <f>'M36. ábra_chart'!$B$1</f>
        <v>A bankrendszer árfolyamkockázati kitettsége</v>
      </c>
      <c r="C43" s="4" t="str">
        <f>'M36. ábra_chart'!$B$2</f>
        <v>The exchange rate exposure of the banking sector</v>
      </c>
    </row>
    <row r="44" spans="1:3" ht="15.75" x14ac:dyDescent="0.25">
      <c r="A44" s="114" t="s">
        <v>55</v>
      </c>
      <c r="B44" s="4" t="str">
        <f>'M37. ábra_chart'!$B$1</f>
        <v>A bankrendszer 90 napos átárazási rése</v>
      </c>
      <c r="C44" s="4" t="str">
        <f>'M37. ábra_chart'!$B$2</f>
        <v>90-day re-pricing gap of the banking sector</v>
      </c>
    </row>
    <row r="45" spans="1:3" ht="15.75" x14ac:dyDescent="0.25">
      <c r="A45" s="115" t="s">
        <v>56</v>
      </c>
      <c r="B45" s="4" t="str">
        <f>'M38. ábra_chart'!$B$1</f>
        <v>A kamatkockázati stresszteszt alapján várható maximális veszteség a saját tőke arányában</v>
      </c>
      <c r="C45" s="4" t="str">
        <f>'M38. ábra_chart'!$B$2</f>
        <v>Estimated maximum loss based on interest rate risk stress tests relative to equity</v>
      </c>
    </row>
    <row r="46" spans="1:3" ht="15.75" x14ac:dyDescent="0.25">
      <c r="A46" s="115" t="s">
        <v>57</v>
      </c>
      <c r="B46" s="181" t="str">
        <f>'M39. ábra_chart'!B1</f>
        <v>Részpiacok aggregált likviditási mutatói</v>
      </c>
      <c r="C46" s="181" t="str">
        <f>'M39. ábra_chart'!B2</f>
        <v>Liquidity indices of sub-markets</v>
      </c>
    </row>
    <row r="47" spans="1:3" ht="15.75" x14ac:dyDescent="0.25">
      <c r="A47" s="115" t="s">
        <v>58</v>
      </c>
      <c r="B47" s="181" t="str">
        <f>'M40. ábra_chart'!B1</f>
        <v>A legfontosabb hazai pénzügyi piacok bid-ask szpredjeiből képzett likviditási alindexek</v>
      </c>
      <c r="C47" s="181" t="str">
        <f>'M40. ábra_chart'!B2</f>
        <v>Liquidity sub-indices of bid-ask spreads of the major domestic financial markets</v>
      </c>
    </row>
    <row r="48" spans="1:3" ht="15.75" x14ac:dyDescent="0.25">
      <c r="A48" s="115" t="s">
        <v>59</v>
      </c>
      <c r="B48" s="181" t="str">
        <f>'M41. ábra_chart'!$B$1</f>
        <v>A bankrendszer ügyfélhitel/ügyfélbetét mutatója</v>
      </c>
      <c r="C48" s="181" t="str">
        <f>'M41. ábra_chart'!$B$2</f>
        <v>Loan-to-deposit ratio of the banking sector</v>
      </c>
    </row>
    <row r="49" spans="1:3" ht="15.75" x14ac:dyDescent="0.25">
      <c r="A49" s="115" t="s">
        <v>60</v>
      </c>
      <c r="B49" s="181" t="str">
        <f>'M42. ábra_chart'!$B$1</f>
        <v>A hitelintézeti szektor ROA és ROE mutatója</v>
      </c>
      <c r="C49" s="181" t="str">
        <f>'M42. ábra_chart'!$B$2</f>
        <v>ROA and ROE of the credit institution sector</v>
      </c>
    </row>
    <row r="50" spans="1:3" ht="15.75" x14ac:dyDescent="0.25">
      <c r="A50" s="115" t="s">
        <v>61</v>
      </c>
      <c r="B50" s="181" t="str">
        <f>'M43. ábra_chart'!$B$1</f>
        <v>A hitelintézeti szektor összesített adózás utáni eredménye és vesztesége</v>
      </c>
      <c r="C50" s="181" t="str">
        <f>'M43. ábra_chart'!$B$2</f>
        <v>After-tax profit and loss of the credit institutions sector</v>
      </c>
    </row>
    <row r="51" spans="1:3" ht="15.75" x14ac:dyDescent="0.25">
      <c r="A51" s="115" t="s">
        <v>62</v>
      </c>
      <c r="B51" s="317" t="str">
        <f>'M44. ábra_chart'!$B$1</f>
        <v>A hitelintézetek mérlegfőösszeg-alapú eloszlása a negyedéves eszközarányos nettó értékvesztésképzés szerint</v>
      </c>
      <c r="C51" s="317" t="str">
        <f>'M44. ábra_chart'!$B$2</f>
        <v>Distribution of credit institutions according to the quarterly net impairment recognition in proportion to assets</v>
      </c>
    </row>
    <row r="52" spans="1:3" ht="15.75" x14ac:dyDescent="0.25">
      <c r="A52" s="115" t="s">
        <v>63</v>
      </c>
      <c r="B52" s="317" t="str">
        <f>'M45. ábra_chart'!$B$1</f>
        <v>A hitelintézeti szektor bruttó és nettó kamatozó eszköz arányos kamatjövedelme</v>
      </c>
      <c r="C52" s="317" t="str">
        <f>'M45. ábra_chart'!$B$2</f>
        <v>Net interest income as a proportion of the gross and net interest bearing assets in the credit institution sector</v>
      </c>
    </row>
    <row r="53" spans="1:3" ht="15.75" x14ac:dyDescent="0.25">
      <c r="A53" s="115" t="s">
        <v>64</v>
      </c>
      <c r="B53" s="181" t="str">
        <f>'M46. ábra_chart'!$B$1</f>
        <v>A bankrendszer működési hatékonyságának mutatói</v>
      </c>
      <c r="C53" s="181" t="str">
        <f>'M46. ábra_chart'!$B$2</f>
        <v>Operating efficiency indicators of the banking sector</v>
      </c>
    </row>
    <row r="54" spans="1:3" ht="15.75" x14ac:dyDescent="0.25">
      <c r="A54" s="132" t="s">
        <v>65</v>
      </c>
      <c r="B54" s="181" t="str">
        <f>'M47. ábra_chart'!$B$1</f>
        <v>A teljes kitettségérték eloszlása az intézmények tőkeáttételi rátája szerint</v>
      </c>
      <c r="C54" s="181" t="str">
        <f>'M47. ábra_chart'!$B$2</f>
        <v>Distribution of total exposure amount based on institutions' leverage ratio</v>
      </c>
    </row>
    <row r="55" spans="1:3" ht="15.75" x14ac:dyDescent="0.25">
      <c r="A55" s="132" t="s">
        <v>749</v>
      </c>
      <c r="B55" s="181" t="str">
        <f>+M48_ábra_chart!B1</f>
        <v>A Pénzügyi Kondíciós Index</v>
      </c>
      <c r="C55" s="181" t="str">
        <f>+M48_ábra_chart!B2</f>
        <v>The Financial Conditions Index</v>
      </c>
    </row>
    <row r="56" spans="1:3" ht="15.75" x14ac:dyDescent="0.25">
      <c r="A56" s="115"/>
      <c r="B56" s="4"/>
      <c r="C56" s="4"/>
    </row>
    <row r="57" spans="1:3" ht="15.75" x14ac:dyDescent="0.25">
      <c r="A57" s="115"/>
      <c r="B57" s="4"/>
      <c r="C57" s="4"/>
    </row>
    <row r="58" spans="1:3" ht="15.75" x14ac:dyDescent="0.25">
      <c r="A58" s="115"/>
      <c r="B58" s="4"/>
      <c r="C58" s="4"/>
    </row>
    <row r="59" spans="1:3" ht="15.75" x14ac:dyDescent="0.25">
      <c r="A59" s="116"/>
      <c r="B59" s="4"/>
      <c r="C59" s="4"/>
    </row>
    <row r="60" spans="1:3" ht="15.75" x14ac:dyDescent="0.25">
      <c r="A60" s="116"/>
      <c r="B60" s="4"/>
      <c r="C60" s="4"/>
    </row>
    <row r="61" spans="1:3" ht="15.75" x14ac:dyDescent="0.25">
      <c r="A61" s="116"/>
      <c r="B61" s="4"/>
      <c r="C61" s="4"/>
    </row>
    <row r="62" spans="1:3" ht="15.75" x14ac:dyDescent="0.25">
      <c r="A62" s="116"/>
      <c r="B62" s="4"/>
      <c r="C62" s="4"/>
    </row>
    <row r="63" spans="1:3" x14ac:dyDescent="0.25">
      <c r="A63" s="116"/>
    </row>
    <row r="64" spans="1:3" x14ac:dyDescent="0.25">
      <c r="A64" s="116"/>
    </row>
    <row r="65" spans="1:3" x14ac:dyDescent="0.25">
      <c r="A65" s="116"/>
    </row>
    <row r="66" spans="1:3" ht="15.75" x14ac:dyDescent="0.25">
      <c r="A66" s="116"/>
      <c r="B66" s="6"/>
      <c r="C66" s="6"/>
    </row>
    <row r="67" spans="1:3" ht="15.75" x14ac:dyDescent="0.25">
      <c r="A67" s="116"/>
      <c r="B67" s="5"/>
      <c r="C67" s="5"/>
    </row>
    <row r="68" spans="1:3" ht="15.75" x14ac:dyDescent="0.25">
      <c r="A68" s="1"/>
      <c r="B68" s="5"/>
      <c r="C68" s="5"/>
    </row>
    <row r="69" spans="1:3" ht="15.75" x14ac:dyDescent="0.25">
      <c r="A69" s="1"/>
      <c r="B69" s="5"/>
      <c r="C69" s="5"/>
    </row>
    <row r="70" spans="1:3" ht="15.75" x14ac:dyDescent="0.25">
      <c r="A70" s="1"/>
      <c r="B70" s="5"/>
      <c r="C70" s="5"/>
    </row>
  </sheetData>
  <hyperlinks>
    <hyperlink ref="A3" location="'M1. ábra_chart'!A1" display="M1. ábra_chart" xr:uid="{D240174C-8BA1-4A65-A7DB-584851A8FCDE}"/>
    <hyperlink ref="A6" location="'M3. ábra_chart'!A1" display="M3. ábra_chart" xr:uid="{CA606F9C-6BBD-4CE3-8519-9D175F90F09B}"/>
    <hyperlink ref="A7" location="'M4. ábra_chart'!A1" display="M4. ábra_chart" xr:uid="{FEFE7A79-73D5-4299-85C9-2FB207735991}"/>
    <hyperlink ref="A8" location="'M5. ábra_chart'!A1" display="M5. ábra_chart" xr:uid="{F688C13B-AF07-42F6-80D3-B6ED4C71A948}"/>
    <hyperlink ref="A10" location="'M6. ábra_chart'!A1" display="M6. ábra_chart" xr:uid="{9C378B35-59D6-4B25-9B90-5551F935E1CA}"/>
    <hyperlink ref="A12" location="'M8. ábra_chart'!A1" display="M8. ábra_chart" xr:uid="{057DD51A-8393-42FD-A1BE-D7EB8F29844D}"/>
    <hyperlink ref="A13" location="'M9. ábra_chart'!A1" display="M9. ábra_chart" xr:uid="{1886BBFE-AAC5-4676-ADB4-4F2127B9F187}"/>
    <hyperlink ref="A14" location="'M10. ábra_chart'!A1" display="M10. ábra_chart" xr:uid="{4483A648-69B2-475A-AC0B-CB2CE7E40A73}"/>
    <hyperlink ref="A16" location="'M12. ábra_chart'!A1" display="M12. ábra_chart" xr:uid="{B1C659D8-1EC8-4B7A-BF36-D6F64A9807B8}"/>
    <hyperlink ref="A17" location="'M13. ábra_chart'!A1" display="M13. ábra_chart" xr:uid="{548B8C26-E793-46ED-BFC5-A9ADB4761B28}"/>
    <hyperlink ref="A21" location="'M16. ábra_chart'!A1" display="M16. ábra_chart" xr:uid="{A5139F7E-01D0-4577-9852-D4FF46335E64}"/>
    <hyperlink ref="A22" location="'M17. ábra_chart'!A1" display="M17. ábra_chart" xr:uid="{83E25B7A-B692-4940-9AC1-5A1246D97FF8}"/>
    <hyperlink ref="A23" location="'M18. ábra_chart'!A1" display="M18. ábra_chart" xr:uid="{976FE591-A113-44C5-8289-1E3C7D018085}"/>
    <hyperlink ref="A25" location="'M19. ábra_chart'!A1" display="M19. ábra_chart" xr:uid="{C869F197-3071-4EA2-8975-5B22BA088A3B}"/>
    <hyperlink ref="A26" location="'M20. ábra_chart'!A1" display="M20. ábra_chart" xr:uid="{F297A808-0BF1-4172-A1D2-AF73641E64EB}"/>
    <hyperlink ref="A27" location="'M21. ábra_chart'!A1" display="M21. ábra_chart" xr:uid="{BE40DB65-6EC7-4518-8BD8-FEBBCCE1C80D}"/>
    <hyperlink ref="A29" location="'M22. ábra_chart'!A1" display="M22. ábra_chart" xr:uid="{9B1EFD41-DD61-4677-A5A5-5EB790E0FE7B}"/>
    <hyperlink ref="A30" location="'M23. ábra_chart'!A1" display="M23. ábra_chart" xr:uid="{CECFAF17-440F-4009-9D7B-B21F3558397D}"/>
    <hyperlink ref="A31" location="'M24. ábra_chart'!A1" display="M24. ábra_chart" xr:uid="{39C4D5CB-8BE8-48C7-9229-23B2FC2E985C}"/>
    <hyperlink ref="A32" location="'M25. ábra_chart'!A1" display="M25. ábra_chart" xr:uid="{62D07324-7EF3-43EF-930B-B22F86A60F65}"/>
    <hyperlink ref="A33" location="'M26. ábra_chart'!A1" display="M26. ábra_chart" xr:uid="{45F62628-80E6-4104-B294-4B0DBEA0AAA7}"/>
    <hyperlink ref="A35" location="'M28. ábra_chart'!A1" display="M28. ábra_chart" xr:uid="{2A0A5AB4-B7EF-42DF-9427-BC3FB2518335}"/>
    <hyperlink ref="A36" location="'M29. ábra_chart'!A1" display="M29. ábra_chart" xr:uid="{8C153AB9-A124-4506-9CB9-575F1574E73F}"/>
    <hyperlink ref="A37" location="'M30. ábra_chart'!A1" display="M30. ábra_chart" xr:uid="{07816AB2-796A-4A2A-BD59-9E7ED332BEC1}"/>
    <hyperlink ref="A38" location="'M31. ábra_chart'!A1" display="M31. ábra_chart" xr:uid="{10D003BE-59A6-4A20-BD07-9FEE41FD17E2}"/>
    <hyperlink ref="A39" location="'M32. ábra_chart'!A1" display="M32. ábra_chart" xr:uid="{227D2F7A-6AE4-4753-9167-EAE224AE7643}"/>
    <hyperlink ref="A40" location="'M33. ábra_chart'!A1" display="M33. ábra_chart" xr:uid="{A58ED57B-A6B4-4DEE-BA15-E00F012BF1DE}"/>
    <hyperlink ref="A41" location="'M34. ábra_chart'!A1" display="M34. ábra_chart" xr:uid="{38866D0E-7543-40EE-A168-D7CF8D142271}"/>
    <hyperlink ref="A42" location="'M35. ábra_chart'!A1" display="M35. ábra_chart" xr:uid="{5448371D-1885-4A53-93CB-DC267D26E177}"/>
    <hyperlink ref="A43" location="'M36. ábra_chart'!A1" display="M36. ábra_chart" xr:uid="{B3A448E2-6EF0-40D1-AE40-50EC30862914}"/>
    <hyperlink ref="A45" location="'M38. ábra_chart'!A1" display="M38. ábra_chart" xr:uid="{B368036E-A14D-44CC-818C-1FF1A71469B2}"/>
    <hyperlink ref="A46" location="'M39. ábra_chart'!A1" display="M39. ábra_chart" xr:uid="{8441BC3F-325E-4B03-B2FF-9B571D518DA9}"/>
    <hyperlink ref="A47" location="'M40. ábra_chart'!A1" display="M40. ábra_chart" xr:uid="{6F5C566A-FE86-48C0-920B-8A98219EF546}"/>
    <hyperlink ref="A48" location="'M41. ábra_chart'!A1" display="M41. ábra_chart" xr:uid="{560D2BFB-4743-494C-B6F7-AAE329A853EE}"/>
    <hyperlink ref="A49" location="'M42. ábra_chart'!A1" display="M42. ábra_chart" xr:uid="{05898AB7-A207-480B-8E9C-C9BB04CBBFE3}"/>
    <hyperlink ref="A50" location="'M43. ábra_chart'!A1" display="M43. ábra_chart" xr:uid="{D0C2F38F-9C7B-4B11-A1CA-752678A14914}"/>
    <hyperlink ref="A51" location="'M44. ábra_chart'!A1" display="M44. ábra_chart" xr:uid="{ADD2DB46-317D-4852-99D1-2A37552239D7}"/>
    <hyperlink ref="A52" location="'M45. ábra_chart'!A1" display="M45. ábra_chart" xr:uid="{9C21E092-35A1-4881-BA64-BA392D979788}"/>
    <hyperlink ref="A53" location="'M46. ábra_chart'!A1" display="M46. ábra_chart" xr:uid="{B163F2FB-A0A3-439D-89A3-4981065B1BC2}"/>
    <hyperlink ref="A54" location="'M47. ábra_chart'!A1" display="M47. ábra_chart" xr:uid="{F4A832A6-5574-4433-B574-2D84083FC5E7}"/>
    <hyperlink ref="A20" location="'M15. ábra_chart'!A1" display="M15. ábra_chart" xr:uid="{ACE40964-3453-48EB-B946-15A5EEBACC2E}"/>
    <hyperlink ref="A34" location="'M27. ábra_chart'!A1" display="M27. ábra_chart" xr:uid="{FFC59A2B-F4F9-479C-B3A8-D5649D9BB4D7}"/>
    <hyperlink ref="A44" location="'M37. ábra_chart'!A1" display="M37. ábra_chart" xr:uid="{A56B7E0E-E1CC-4E46-A64B-3BF65313800F}"/>
    <hyperlink ref="A19" location="'M14. ábra_chart'!A1" display="M14. ábra chart" xr:uid="{BF5AAB85-B257-4DBF-9B5F-EA239920942E}"/>
    <hyperlink ref="A5" location="'M2. ábra_chart'!A1" display="M2. ábra_chart" xr:uid="{8CF2D4FA-4C03-40B3-AE0B-5E18BB6FC13D}"/>
    <hyperlink ref="A11" location="'M7. ábra_chart'!A1" display="M7. ábra_chart" xr:uid="{8C407320-04AE-448B-8429-45CF6F80EBD8}"/>
    <hyperlink ref="A15" location="'M11. ábra_chart'!A1" display="M11. ábra_chart" xr:uid="{C6A1CA5A-1323-4180-B5C9-03367B3F54B9}"/>
    <hyperlink ref="A55" location="M48_ábra_chart!A1" display="M48. ábra_chart" xr:uid="{28CBFA6E-2619-474E-94AE-659296E9C35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D082B-9934-470B-A9B3-CD691DAF7E57}">
  <dimension ref="A1:AO90"/>
  <sheetViews>
    <sheetView showGridLines="0" topLeftCell="A28" zoomScale="75" zoomScaleNormal="75" workbookViewId="0"/>
  </sheetViews>
  <sheetFormatPr defaultColWidth="9.140625" defaultRowHeight="15.75" x14ac:dyDescent="0.25"/>
  <cols>
    <col min="1" max="1" width="13.7109375" style="395" customWidth="1"/>
    <col min="2" max="2" width="105.7109375" style="395" customWidth="1"/>
    <col min="3" max="3" width="43" style="395" bestFit="1" customWidth="1"/>
    <col min="4" max="4" width="11.5703125" style="396" bestFit="1" customWidth="1"/>
    <col min="5" max="5" width="19.5703125" style="396" bestFit="1" customWidth="1"/>
    <col min="6" max="6" width="18.42578125" style="396" bestFit="1" customWidth="1"/>
    <col min="7" max="7" width="16.5703125" style="396" bestFit="1" customWidth="1"/>
    <col min="8" max="41" width="9.140625" style="396"/>
    <col min="42" max="16384" width="9.140625" style="395"/>
  </cols>
  <sheetData>
    <row r="1" spans="1:7" x14ac:dyDescent="0.25">
      <c r="A1" s="393" t="s">
        <v>66</v>
      </c>
      <c r="B1" s="394" t="s">
        <v>517</v>
      </c>
      <c r="C1" s="186" t="s">
        <v>526</v>
      </c>
    </row>
    <row r="2" spans="1:7" x14ac:dyDescent="0.25">
      <c r="A2" s="393" t="s">
        <v>67</v>
      </c>
      <c r="B2" s="394" t="s">
        <v>518</v>
      </c>
    </row>
    <row r="3" spans="1:7" x14ac:dyDescent="0.25">
      <c r="A3" s="393" t="s">
        <v>72</v>
      </c>
      <c r="B3" s="395" t="s">
        <v>775</v>
      </c>
    </row>
    <row r="4" spans="1:7" x14ac:dyDescent="0.25">
      <c r="A4" s="393" t="s">
        <v>74</v>
      </c>
      <c r="B4" s="395" t="s">
        <v>293</v>
      </c>
    </row>
    <row r="5" spans="1:7" x14ac:dyDescent="0.25">
      <c r="A5" s="393" t="s">
        <v>70</v>
      </c>
    </row>
    <row r="6" spans="1:7" x14ac:dyDescent="0.25">
      <c r="A6" s="393" t="s">
        <v>71</v>
      </c>
    </row>
    <row r="7" spans="1:7" x14ac:dyDescent="0.25">
      <c r="B7" s="397"/>
    </row>
    <row r="8" spans="1:7" x14ac:dyDescent="0.25">
      <c r="E8" s="396" t="s">
        <v>519</v>
      </c>
      <c r="F8" s="396" t="s">
        <v>520</v>
      </c>
      <c r="G8" s="396" t="s">
        <v>521</v>
      </c>
    </row>
    <row r="9" spans="1:7" x14ac:dyDescent="0.25">
      <c r="E9" s="396" t="s">
        <v>522</v>
      </c>
      <c r="F9" s="396" t="s">
        <v>523</v>
      </c>
      <c r="G9" s="396" t="s">
        <v>524</v>
      </c>
    </row>
    <row r="10" spans="1:7" x14ac:dyDescent="0.25">
      <c r="D10" s="551">
        <v>43466</v>
      </c>
      <c r="E10" s="398">
        <v>42.376999999999498</v>
      </c>
      <c r="F10" s="398">
        <v>-5.1950000000000216</v>
      </c>
      <c r="G10" s="398">
        <v>37.181999999999789</v>
      </c>
    </row>
    <row r="11" spans="1:7" x14ac:dyDescent="0.25">
      <c r="D11" s="551">
        <v>43497</v>
      </c>
      <c r="E11" s="398">
        <v>50.156000000000859</v>
      </c>
      <c r="F11" s="398">
        <v>-9.3610000000000184</v>
      </c>
      <c r="G11" s="398">
        <v>40.795000000000073</v>
      </c>
    </row>
    <row r="12" spans="1:7" x14ac:dyDescent="0.25">
      <c r="D12" s="551">
        <v>43525</v>
      </c>
      <c r="E12" s="398">
        <v>58.918999999999869</v>
      </c>
      <c r="F12" s="398">
        <v>-10.778999999999968</v>
      </c>
      <c r="G12" s="398">
        <v>48.139000000000124</v>
      </c>
    </row>
    <row r="13" spans="1:7" x14ac:dyDescent="0.25">
      <c r="D13" s="551">
        <v>43556</v>
      </c>
      <c r="E13" s="398">
        <v>39.968000000000757</v>
      </c>
      <c r="F13" s="398">
        <v>-12.061999999999983</v>
      </c>
      <c r="G13" s="398">
        <v>27.904999999999745</v>
      </c>
    </row>
    <row r="14" spans="1:7" x14ac:dyDescent="0.25">
      <c r="D14" s="551">
        <v>43586</v>
      </c>
      <c r="E14" s="398">
        <v>38.658000000000357</v>
      </c>
      <c r="F14" s="398">
        <v>-8.0510000000000161</v>
      </c>
      <c r="G14" s="398">
        <v>30.606999999999971</v>
      </c>
    </row>
    <row r="15" spans="1:7" x14ac:dyDescent="0.25">
      <c r="D15" s="551">
        <v>43617</v>
      </c>
      <c r="E15" s="398">
        <v>32.734000000000378</v>
      </c>
      <c r="F15" s="398">
        <v>-6.9790000000000134</v>
      </c>
      <c r="G15" s="398">
        <v>25.757000000000517</v>
      </c>
    </row>
    <row r="16" spans="1:7" x14ac:dyDescent="0.25">
      <c r="D16" s="551">
        <v>43647</v>
      </c>
      <c r="E16" s="398">
        <v>20.287000000000262</v>
      </c>
      <c r="F16" s="398">
        <v>-5.5600000000000023</v>
      </c>
      <c r="G16" s="398">
        <v>14.728000000000065</v>
      </c>
    </row>
    <row r="17" spans="4:21" x14ac:dyDescent="0.25">
      <c r="D17" s="551">
        <v>43678</v>
      </c>
      <c r="E17" s="398">
        <v>19.889000000000124</v>
      </c>
      <c r="F17" s="398">
        <v>-13.420999999999992</v>
      </c>
      <c r="G17" s="398">
        <v>6.4679999999998472</v>
      </c>
    </row>
    <row r="18" spans="4:21" x14ac:dyDescent="0.25">
      <c r="D18" s="551">
        <v>43709</v>
      </c>
      <c r="E18" s="398">
        <v>15.649000000000342</v>
      </c>
      <c r="F18" s="398">
        <v>-13.019000000000005</v>
      </c>
      <c r="G18" s="398">
        <v>2.6279999999997017</v>
      </c>
    </row>
    <row r="19" spans="4:21" x14ac:dyDescent="0.25">
      <c r="D19" s="551">
        <v>43739</v>
      </c>
      <c r="E19" s="398">
        <v>3.7420000000001892</v>
      </c>
      <c r="F19" s="398">
        <v>-9.703000000000003</v>
      </c>
      <c r="G19" s="398">
        <v>-5.9620000000004438</v>
      </c>
    </row>
    <row r="20" spans="4:21" x14ac:dyDescent="0.25">
      <c r="D20" s="551">
        <v>43770</v>
      </c>
      <c r="E20" s="398">
        <v>6.0959999999995489</v>
      </c>
      <c r="F20" s="398">
        <v>-8.8549999999999898</v>
      </c>
      <c r="G20" s="398">
        <v>-2.7600000000002183</v>
      </c>
    </row>
    <row r="21" spans="4:21" x14ac:dyDescent="0.25">
      <c r="D21" s="551">
        <v>43800</v>
      </c>
      <c r="E21" s="398">
        <v>16.570000000000618</v>
      </c>
      <c r="F21" s="398">
        <v>-15.441000000000003</v>
      </c>
      <c r="G21" s="398">
        <v>1.1289999999999054</v>
      </c>
    </row>
    <row r="22" spans="4:21" x14ac:dyDescent="0.25">
      <c r="D22" s="551">
        <v>43831</v>
      </c>
      <c r="E22" s="398">
        <v>-6.5999999999994543</v>
      </c>
      <c r="F22" s="398">
        <v>-11.204999999999984</v>
      </c>
      <c r="G22" s="398">
        <v>-17.804999999999382</v>
      </c>
    </row>
    <row r="23" spans="4:21" x14ac:dyDescent="0.25">
      <c r="D23" s="551">
        <v>43862</v>
      </c>
      <c r="E23" s="398">
        <v>-23.28400000000056</v>
      </c>
      <c r="F23" s="398">
        <v>-3.6769999999999925</v>
      </c>
      <c r="G23" s="398">
        <v>-26.96100000000024</v>
      </c>
    </row>
    <row r="24" spans="4:21" x14ac:dyDescent="0.25">
      <c r="D24" s="551">
        <v>43891</v>
      </c>
      <c r="E24" s="398">
        <v>-41.760999999999513</v>
      </c>
      <c r="F24" s="398">
        <v>7.8919999999999675</v>
      </c>
      <c r="G24" s="398">
        <v>-33.867999999999483</v>
      </c>
    </row>
    <row r="25" spans="4:21" x14ac:dyDescent="0.25">
      <c r="D25" s="551">
        <v>43922</v>
      </c>
      <c r="E25" s="398">
        <v>-55.016000000000531</v>
      </c>
      <c r="F25" s="398">
        <v>12.564999999999998</v>
      </c>
      <c r="G25" s="398">
        <v>-42.451000000000022</v>
      </c>
    </row>
    <row r="26" spans="4:21" x14ac:dyDescent="0.25">
      <c r="D26" s="551">
        <v>43952</v>
      </c>
      <c r="E26" s="398">
        <v>-97.202000000001135</v>
      </c>
      <c r="F26" s="398">
        <v>28.320000000000022</v>
      </c>
      <c r="G26" s="398">
        <v>-68.882999999999811</v>
      </c>
      <c r="U26" s="552"/>
    </row>
    <row r="27" spans="4:21" x14ac:dyDescent="0.25">
      <c r="D27" s="551">
        <v>43983</v>
      </c>
      <c r="E27" s="398">
        <v>-98.020999999999731</v>
      </c>
      <c r="F27" s="398">
        <v>57.059000000000026</v>
      </c>
      <c r="G27" s="398">
        <v>-40.962999999999738</v>
      </c>
      <c r="U27" s="552"/>
    </row>
    <row r="28" spans="4:21" x14ac:dyDescent="0.25">
      <c r="D28" s="551">
        <v>44013</v>
      </c>
      <c r="E28" s="398">
        <v>-70.438000000000102</v>
      </c>
      <c r="F28" s="398">
        <v>64.426000000000016</v>
      </c>
      <c r="G28" s="398">
        <v>-6.011000000000422</v>
      </c>
      <c r="U28" s="552"/>
    </row>
    <row r="29" spans="4:21" x14ac:dyDescent="0.25">
      <c r="D29" s="551">
        <v>44044</v>
      </c>
      <c r="E29" s="398">
        <v>-42.675000000000182</v>
      </c>
      <c r="F29" s="398">
        <v>57.522999999999996</v>
      </c>
      <c r="G29" s="398">
        <v>14.850000000000364</v>
      </c>
      <c r="U29" s="552"/>
    </row>
    <row r="30" spans="4:21" x14ac:dyDescent="0.25">
      <c r="D30" s="551">
        <v>44075</v>
      </c>
      <c r="E30" s="398">
        <v>-38.966000000000349</v>
      </c>
      <c r="F30" s="398">
        <v>44.569999999999993</v>
      </c>
      <c r="G30" s="398">
        <v>5.6059999999997672</v>
      </c>
      <c r="U30" s="552"/>
    </row>
    <row r="31" spans="4:21" x14ac:dyDescent="0.25">
      <c r="D31" s="551">
        <v>44105</v>
      </c>
      <c r="E31" s="398">
        <v>-46.739999999999782</v>
      </c>
      <c r="F31" s="398">
        <v>39.594999999999999</v>
      </c>
      <c r="G31" s="398">
        <v>-7.1429999999991196</v>
      </c>
      <c r="U31" s="552"/>
    </row>
    <row r="32" spans="4:21" x14ac:dyDescent="0.25">
      <c r="D32" s="551">
        <v>44136</v>
      </c>
      <c r="E32" s="398">
        <v>-47.407000000000153</v>
      </c>
      <c r="F32" s="398">
        <v>41.886000000000024</v>
      </c>
      <c r="G32" s="398">
        <v>-5.5189999999993233</v>
      </c>
      <c r="U32" s="552"/>
    </row>
    <row r="33" spans="4:21" x14ac:dyDescent="0.25">
      <c r="D33" s="551">
        <v>44166</v>
      </c>
      <c r="E33" s="398">
        <v>-43.507999999999811</v>
      </c>
      <c r="F33" s="398">
        <v>43.772999999999996</v>
      </c>
      <c r="G33" s="398">
        <v>0.26600000000053114</v>
      </c>
      <c r="U33" s="552"/>
    </row>
    <row r="34" spans="4:21" x14ac:dyDescent="0.25">
      <c r="D34" s="551">
        <v>44197</v>
      </c>
      <c r="E34" s="398">
        <v>-45.195999999999913</v>
      </c>
      <c r="F34" s="398">
        <v>50.893000000000001</v>
      </c>
      <c r="G34" s="398">
        <v>5.6969999999992069</v>
      </c>
      <c r="U34" s="552"/>
    </row>
    <row r="35" spans="4:21" x14ac:dyDescent="0.25">
      <c r="D35" s="551">
        <v>44228</v>
      </c>
      <c r="E35" s="398">
        <v>-64.239999999999782</v>
      </c>
      <c r="F35" s="398">
        <v>52.549000000000007</v>
      </c>
      <c r="G35" s="398">
        <v>-11.690999999999804</v>
      </c>
      <c r="M35" s="553"/>
      <c r="N35" s="553"/>
      <c r="U35" s="552"/>
    </row>
    <row r="36" spans="4:21" x14ac:dyDescent="0.25">
      <c r="D36" s="551">
        <v>44256</v>
      </c>
      <c r="E36" s="398">
        <v>-43.296999999999571</v>
      </c>
      <c r="F36" s="398">
        <v>41.325000000000017</v>
      </c>
      <c r="G36" s="398">
        <v>-1.9720000000006621</v>
      </c>
      <c r="M36" s="553"/>
      <c r="N36" s="553"/>
      <c r="U36" s="552"/>
    </row>
    <row r="37" spans="4:21" x14ac:dyDescent="0.25">
      <c r="D37" s="551">
        <v>44287</v>
      </c>
      <c r="E37" s="398">
        <v>-5.2699999999995271</v>
      </c>
      <c r="F37" s="398">
        <v>30.479999999999961</v>
      </c>
      <c r="G37" s="398">
        <v>25.210000000000036</v>
      </c>
      <c r="M37" s="553"/>
      <c r="N37" s="553"/>
      <c r="U37" s="552"/>
    </row>
    <row r="38" spans="4:21" x14ac:dyDescent="0.25">
      <c r="D38" s="551">
        <v>44317</v>
      </c>
      <c r="E38" s="398">
        <v>46.481999999999971</v>
      </c>
      <c r="F38" s="398">
        <v>8.0739999999999839</v>
      </c>
      <c r="G38" s="398">
        <v>54.556999999999789</v>
      </c>
      <c r="M38" s="553"/>
      <c r="N38" s="553"/>
      <c r="U38" s="552"/>
    </row>
    <row r="39" spans="4:21" x14ac:dyDescent="0.25">
      <c r="D39" s="551">
        <v>44348</v>
      </c>
      <c r="E39" s="398">
        <v>72.251000000000204</v>
      </c>
      <c r="F39" s="398">
        <v>-17.381000000000029</v>
      </c>
      <c r="G39" s="398">
        <v>54.869999999998981</v>
      </c>
      <c r="M39" s="553"/>
      <c r="N39" s="553"/>
      <c r="U39" s="552"/>
    </row>
    <row r="40" spans="4:21" x14ac:dyDescent="0.25">
      <c r="D40" s="551">
        <v>44378</v>
      </c>
      <c r="E40" s="398">
        <v>75.301000000000386</v>
      </c>
      <c r="F40" s="398">
        <v>-28.418000000000035</v>
      </c>
      <c r="G40" s="398">
        <v>46.882999999999811</v>
      </c>
      <c r="U40" s="552"/>
    </row>
    <row r="41" spans="4:21" x14ac:dyDescent="0.25">
      <c r="D41" s="551">
        <v>44409</v>
      </c>
      <c r="E41" s="398">
        <v>58.597999999999956</v>
      </c>
      <c r="F41" s="398">
        <v>-17.816999999999979</v>
      </c>
      <c r="G41" s="398">
        <v>40.779999999999745</v>
      </c>
      <c r="U41" s="552"/>
    </row>
    <row r="42" spans="4:21" x14ac:dyDescent="0.25">
      <c r="D42" s="551">
        <v>44440</v>
      </c>
      <c r="E42" s="398">
        <v>51.554000000000087</v>
      </c>
      <c r="F42" s="398">
        <v>-19.064999999999969</v>
      </c>
      <c r="G42" s="398">
        <v>32.489000000000487</v>
      </c>
      <c r="U42" s="552"/>
    </row>
    <row r="43" spans="4:21" x14ac:dyDescent="0.25">
      <c r="D43" s="551">
        <v>44470</v>
      </c>
      <c r="E43" s="398">
        <v>67.835999999999331</v>
      </c>
      <c r="F43" s="398">
        <v>-17.643000000000001</v>
      </c>
      <c r="G43" s="398">
        <v>50.192999999999302</v>
      </c>
      <c r="U43" s="552"/>
    </row>
    <row r="44" spans="4:21" x14ac:dyDescent="0.25">
      <c r="D44" s="551">
        <v>44501</v>
      </c>
      <c r="E44" s="398">
        <v>85.959000000000742</v>
      </c>
      <c r="F44" s="398">
        <v>-24.934000000000026</v>
      </c>
      <c r="G44" s="398">
        <v>61.023999999999432</v>
      </c>
      <c r="U44" s="552"/>
    </row>
    <row r="45" spans="4:21" x14ac:dyDescent="0.25">
      <c r="D45" s="551">
        <v>44531</v>
      </c>
      <c r="E45" s="398">
        <v>83.211999999999534</v>
      </c>
      <c r="F45" s="398">
        <v>-15.927999999999997</v>
      </c>
      <c r="G45" s="398">
        <v>67.282999999999447</v>
      </c>
      <c r="U45" s="552"/>
    </row>
    <row r="46" spans="4:21" x14ac:dyDescent="0.25">
      <c r="D46" s="551">
        <v>44562</v>
      </c>
      <c r="E46" s="398">
        <v>96.367000000000189</v>
      </c>
      <c r="F46" s="398">
        <v>-27.300999999999988</v>
      </c>
      <c r="G46" s="398">
        <v>69.065000000000509</v>
      </c>
      <c r="U46" s="552"/>
    </row>
    <row r="47" spans="4:21" x14ac:dyDescent="0.25">
      <c r="D47" s="551">
        <v>44593</v>
      </c>
      <c r="E47" s="398">
        <v>117.1230000000005</v>
      </c>
      <c r="F47" s="398">
        <v>-34.055000000000007</v>
      </c>
      <c r="G47" s="398">
        <v>83.068000000000211</v>
      </c>
      <c r="U47" s="552"/>
    </row>
    <row r="48" spans="4:21" x14ac:dyDescent="0.25">
      <c r="D48" s="551">
        <v>44621</v>
      </c>
      <c r="E48" s="398">
        <v>114.41799999999967</v>
      </c>
      <c r="F48" s="398">
        <v>-34.496000000000009</v>
      </c>
      <c r="G48" s="398">
        <v>79.92200000000048</v>
      </c>
      <c r="U48" s="552"/>
    </row>
    <row r="49" spans="4:21" x14ac:dyDescent="0.25">
      <c r="D49" s="551">
        <v>44652</v>
      </c>
      <c r="E49" s="398">
        <v>109.02999999999975</v>
      </c>
      <c r="F49" s="398">
        <v>-36.415999999999968</v>
      </c>
      <c r="G49" s="398">
        <v>72.614999999999782</v>
      </c>
      <c r="U49" s="552"/>
    </row>
    <row r="50" spans="4:21" x14ac:dyDescent="0.25">
      <c r="D50" s="551">
        <v>44682</v>
      </c>
      <c r="E50" s="398">
        <v>99.619000000000597</v>
      </c>
      <c r="F50" s="398">
        <v>-34.034999999999997</v>
      </c>
      <c r="G50" s="398">
        <v>65.585000000000036</v>
      </c>
      <c r="U50" s="552"/>
    </row>
    <row r="51" spans="4:21" x14ac:dyDescent="0.25">
      <c r="D51" s="551">
        <v>44713</v>
      </c>
      <c r="E51" s="398">
        <v>69.989000000000487</v>
      </c>
      <c r="F51" s="398">
        <v>-41.152999999999992</v>
      </c>
      <c r="G51" s="398">
        <v>28.837000000000444</v>
      </c>
      <c r="U51" s="552"/>
    </row>
    <row r="52" spans="4:21" x14ac:dyDescent="0.25">
      <c r="D52" s="551">
        <v>44743</v>
      </c>
      <c r="E52" s="398">
        <v>45.059000000000196</v>
      </c>
      <c r="F52" s="398">
        <v>-36.709000000000003</v>
      </c>
      <c r="G52" s="398">
        <v>8.3500000000003638</v>
      </c>
      <c r="U52" s="552"/>
    </row>
    <row r="53" spans="4:21" x14ac:dyDescent="0.25">
      <c r="D53" s="551">
        <v>44774</v>
      </c>
      <c r="E53" s="398">
        <v>42.984999999999673</v>
      </c>
      <c r="F53" s="398">
        <v>-33.751000000000033</v>
      </c>
      <c r="G53" s="398">
        <v>9.2349999999996726</v>
      </c>
      <c r="U53" s="552"/>
    </row>
    <row r="54" spans="4:21" x14ac:dyDescent="0.25">
      <c r="D54" s="551">
        <v>44805</v>
      </c>
      <c r="E54" s="398">
        <v>43.730000000000473</v>
      </c>
      <c r="F54" s="398">
        <v>-12.189999999999998</v>
      </c>
      <c r="G54" s="398">
        <v>31.541000000000167</v>
      </c>
      <c r="U54" s="552"/>
    </row>
    <row r="55" spans="4:21" x14ac:dyDescent="0.25">
      <c r="D55" s="551">
        <v>44835</v>
      </c>
      <c r="E55" s="398">
        <v>32.613000000001193</v>
      </c>
      <c r="F55" s="398">
        <v>-9.436000000000007</v>
      </c>
      <c r="G55" s="398">
        <v>23.176000000000386</v>
      </c>
      <c r="U55" s="552"/>
    </row>
    <row r="56" spans="4:21" x14ac:dyDescent="0.25">
      <c r="D56" s="551">
        <v>44866</v>
      </c>
      <c r="E56" s="398">
        <v>21.053999999999178</v>
      </c>
      <c r="F56" s="398">
        <v>7.2610000000000241</v>
      </c>
      <c r="G56" s="398">
        <v>28.314000000000306</v>
      </c>
      <c r="U56" s="552"/>
    </row>
    <row r="57" spans="4:21" x14ac:dyDescent="0.25">
      <c r="D57" s="551">
        <v>44896</v>
      </c>
      <c r="E57" s="398">
        <v>11.567000000000007</v>
      </c>
      <c r="F57" s="398">
        <v>10.13300000000001</v>
      </c>
      <c r="G57" s="398">
        <v>21.698999999999614</v>
      </c>
      <c r="U57" s="552"/>
    </row>
    <row r="58" spans="4:21" x14ac:dyDescent="0.25">
      <c r="D58" s="551">
        <v>44927</v>
      </c>
      <c r="E58" s="398">
        <v>28.658999999999651</v>
      </c>
      <c r="F58" s="398">
        <v>13.262</v>
      </c>
      <c r="G58" s="398">
        <v>41.921999999999571</v>
      </c>
      <c r="U58" s="552"/>
    </row>
    <row r="59" spans="4:21" x14ac:dyDescent="0.25">
      <c r="D59" s="551">
        <v>44958</v>
      </c>
      <c r="E59" s="398">
        <v>14.359999999998763</v>
      </c>
      <c r="F59" s="398">
        <v>16.220000000000027</v>
      </c>
      <c r="G59" s="398">
        <v>30.579999999999927</v>
      </c>
      <c r="U59" s="552"/>
    </row>
    <row r="60" spans="4:21" x14ac:dyDescent="0.25">
      <c r="D60" s="551">
        <v>44986</v>
      </c>
      <c r="E60" s="398">
        <v>18.128999999999905</v>
      </c>
      <c r="F60" s="398">
        <v>18.426000000000016</v>
      </c>
      <c r="G60" s="398">
        <v>36.555000000000291</v>
      </c>
      <c r="U60" s="552"/>
    </row>
    <row r="61" spans="4:21" x14ac:dyDescent="0.25">
      <c r="D61" s="551">
        <v>45017</v>
      </c>
      <c r="E61" s="398">
        <v>14.845000000000255</v>
      </c>
      <c r="F61" s="398">
        <v>29.205999999999989</v>
      </c>
      <c r="G61" s="398">
        <v>44.051000000000386</v>
      </c>
      <c r="U61" s="552"/>
    </row>
    <row r="62" spans="4:21" x14ac:dyDescent="0.25">
      <c r="D62" s="551">
        <v>45047</v>
      </c>
      <c r="E62" s="398">
        <v>12.110999999999876</v>
      </c>
      <c r="F62" s="398">
        <v>28.582999999999998</v>
      </c>
      <c r="G62" s="398">
        <v>40.693999999999505</v>
      </c>
      <c r="H62" s="398"/>
      <c r="U62" s="552"/>
    </row>
    <row r="63" spans="4:21" x14ac:dyDescent="0.25">
      <c r="D63" s="551">
        <v>45078</v>
      </c>
      <c r="E63" s="398">
        <v>32.325999999999112</v>
      </c>
      <c r="F63" s="398">
        <v>37.710999999999984</v>
      </c>
      <c r="G63" s="398">
        <v>70.037000000000262</v>
      </c>
      <c r="U63" s="554"/>
    </row>
    <row r="64" spans="4:21" x14ac:dyDescent="0.25">
      <c r="D64" s="551">
        <v>45108</v>
      </c>
      <c r="E64" s="398">
        <v>29.243999999998778</v>
      </c>
      <c r="F64" s="398">
        <v>38.475000000000023</v>
      </c>
      <c r="G64" s="398">
        <v>67.717999999999847</v>
      </c>
      <c r="U64" s="552"/>
    </row>
    <row r="65" spans="4:21" x14ac:dyDescent="0.25">
      <c r="D65" s="551">
        <v>45139</v>
      </c>
      <c r="E65" s="398">
        <v>9.8100000000004002</v>
      </c>
      <c r="F65" s="398">
        <v>34.906000000000006</v>
      </c>
      <c r="G65" s="398">
        <v>44.714000000000851</v>
      </c>
      <c r="U65" s="552"/>
    </row>
    <row r="66" spans="4:21" x14ac:dyDescent="0.25">
      <c r="D66" s="551">
        <v>45170</v>
      </c>
      <c r="E66" s="398">
        <v>25.636999999999716</v>
      </c>
      <c r="F66" s="398">
        <v>23.001000000000005</v>
      </c>
      <c r="G66" s="398">
        <v>48.636000000000422</v>
      </c>
      <c r="U66" s="552"/>
    </row>
    <row r="67" spans="4:21" x14ac:dyDescent="0.25">
      <c r="D67" s="551">
        <v>45200</v>
      </c>
      <c r="E67" s="398">
        <v>30.813999999998487</v>
      </c>
      <c r="F67" s="398">
        <v>36.64500000000001</v>
      </c>
      <c r="G67" s="398">
        <v>67.458999999999833</v>
      </c>
      <c r="U67" s="552"/>
    </row>
    <row r="68" spans="4:21" x14ac:dyDescent="0.25">
      <c r="D68" s="551">
        <v>45231</v>
      </c>
      <c r="E68" s="398">
        <v>41.879000000000815</v>
      </c>
      <c r="F68" s="398">
        <v>27.95799999999997</v>
      </c>
      <c r="G68" s="398">
        <v>69.838000000000648</v>
      </c>
      <c r="U68" s="552"/>
    </row>
    <row r="69" spans="4:21" x14ac:dyDescent="0.25">
      <c r="D69" s="551">
        <v>45261</v>
      </c>
      <c r="E69" s="398">
        <v>35.277000000000044</v>
      </c>
      <c r="F69" s="398">
        <v>29.581999999999994</v>
      </c>
      <c r="G69" s="398">
        <v>64.860000000000582</v>
      </c>
      <c r="U69" s="552"/>
    </row>
    <row r="70" spans="4:21" x14ac:dyDescent="0.25">
      <c r="D70" s="551">
        <v>45292</v>
      </c>
      <c r="E70" s="398">
        <v>1.3590000000003783</v>
      </c>
      <c r="F70" s="398">
        <v>29.59699999999998</v>
      </c>
      <c r="G70" s="398">
        <v>30.957000000000335</v>
      </c>
      <c r="U70" s="552"/>
    </row>
    <row r="71" spans="4:21" x14ac:dyDescent="0.25">
      <c r="D71" s="551">
        <v>45323</v>
      </c>
      <c r="E71" s="398">
        <v>19.321000000000822</v>
      </c>
      <c r="F71" s="398">
        <v>33.069999999999993</v>
      </c>
      <c r="G71" s="398">
        <v>52.393000000000029</v>
      </c>
      <c r="U71" s="552"/>
    </row>
    <row r="72" spans="4:21" x14ac:dyDescent="0.25">
      <c r="D72" s="551">
        <v>45352</v>
      </c>
      <c r="E72" s="398">
        <v>21.286000000000058</v>
      </c>
      <c r="F72" s="398">
        <v>29.832999999999998</v>
      </c>
      <c r="G72" s="398">
        <v>51.120999999999185</v>
      </c>
      <c r="U72" s="552"/>
    </row>
    <row r="73" spans="4:21" x14ac:dyDescent="0.25">
      <c r="D73" s="551">
        <v>45383</v>
      </c>
      <c r="E73" s="398">
        <v>31.998999999999796</v>
      </c>
      <c r="F73" s="398">
        <v>25.548000000000002</v>
      </c>
      <c r="G73" s="398">
        <v>57.547999999999774</v>
      </c>
    </row>
    <row r="74" spans="4:21" x14ac:dyDescent="0.25">
      <c r="D74" s="551">
        <v>45413</v>
      </c>
      <c r="E74" s="398">
        <v>32.298999999999978</v>
      </c>
      <c r="F74" s="398">
        <v>25.951999999999998</v>
      </c>
      <c r="G74" s="398">
        <v>58.251000000000204</v>
      </c>
    </row>
    <row r="75" spans="4:21" x14ac:dyDescent="0.25">
      <c r="D75" s="551">
        <v>45444</v>
      </c>
      <c r="E75" s="398">
        <v>10.601000000000568</v>
      </c>
      <c r="F75" s="398">
        <v>22.300000000000011</v>
      </c>
      <c r="G75" s="398">
        <v>32.90099999999984</v>
      </c>
    </row>
    <row r="76" spans="4:21" x14ac:dyDescent="0.25">
      <c r="D76" s="551">
        <v>45474</v>
      </c>
      <c r="E76" s="398">
        <v>10.17200000000048</v>
      </c>
      <c r="F76" s="398">
        <v>14.019999999999982</v>
      </c>
      <c r="G76" s="398">
        <v>24.190999999999804</v>
      </c>
    </row>
    <row r="77" spans="4:21" x14ac:dyDescent="0.25">
      <c r="D77" s="551">
        <v>45505</v>
      </c>
      <c r="E77" s="398">
        <v>22.300000000000182</v>
      </c>
      <c r="F77" s="398">
        <v>13.538000000000011</v>
      </c>
      <c r="G77" s="398">
        <v>35.837999999999738</v>
      </c>
    </row>
    <row r="78" spans="4:21" x14ac:dyDescent="0.25">
      <c r="D78" s="551">
        <v>45536</v>
      </c>
      <c r="E78" s="398">
        <v>-1.0540000000000873</v>
      </c>
      <c r="F78" s="398">
        <v>26.268999999999949</v>
      </c>
      <c r="G78" s="398">
        <v>25.215000000000146</v>
      </c>
    </row>
    <row r="79" spans="4:21" x14ac:dyDescent="0.25">
      <c r="D79" s="551">
        <v>45566</v>
      </c>
      <c r="E79" s="398">
        <v>-13.510999999999513</v>
      </c>
      <c r="F79" s="398">
        <v>16.224999999999994</v>
      </c>
      <c r="G79" s="398">
        <v>2.7150000000001455</v>
      </c>
    </row>
    <row r="80" spans="4:21" x14ac:dyDescent="0.25">
      <c r="D80" s="551">
        <v>45597</v>
      </c>
      <c r="E80" s="398">
        <v>-35.661000000000968</v>
      </c>
      <c r="F80" s="398">
        <v>19.940000000000026</v>
      </c>
      <c r="G80" s="398">
        <v>-15.721000000000458</v>
      </c>
    </row>
    <row r="81" spans="4:7" x14ac:dyDescent="0.25">
      <c r="D81" s="551">
        <v>45627</v>
      </c>
      <c r="E81" s="398">
        <v>-23.472999999999956</v>
      </c>
      <c r="F81" s="398">
        <v>-1.5829999999999984</v>
      </c>
      <c r="G81" s="398">
        <v>-25.056999999999789</v>
      </c>
    </row>
    <row r="82" spans="4:7" x14ac:dyDescent="0.25">
      <c r="D82" s="551">
        <v>45658</v>
      </c>
      <c r="E82" s="398">
        <v>10.624999999999091</v>
      </c>
      <c r="F82" s="398">
        <v>-10.703000000000003</v>
      </c>
      <c r="G82" s="398">
        <v>-7.8999999999723514E-2</v>
      </c>
    </row>
    <row r="83" spans="4:7" x14ac:dyDescent="0.25">
      <c r="D83" s="551">
        <v>45689</v>
      </c>
      <c r="E83" s="398">
        <v>2.543999999999869</v>
      </c>
      <c r="F83" s="398">
        <v>-15.975000000000023</v>
      </c>
      <c r="G83" s="398">
        <v>-13.431999999999789</v>
      </c>
    </row>
    <row r="84" spans="4:7" x14ac:dyDescent="0.25">
      <c r="D84" s="551">
        <v>45717</v>
      </c>
      <c r="E84" s="398">
        <v>1.8369999999995343</v>
      </c>
      <c r="F84" s="398">
        <v>-14.039000000000016</v>
      </c>
      <c r="G84" s="398">
        <v>-12.204999999999927</v>
      </c>
    </row>
    <row r="85" spans="4:7" x14ac:dyDescent="0.25">
      <c r="D85" s="551">
        <v>45748</v>
      </c>
      <c r="E85" s="398">
        <v>-31.712999999999738</v>
      </c>
      <c r="F85" s="398">
        <v>-5.7319999999999993</v>
      </c>
      <c r="G85" s="398">
        <v>-37.444999999999709</v>
      </c>
    </row>
    <row r="86" spans="4:7" x14ac:dyDescent="0.25">
      <c r="D86" s="551">
        <v>45778</v>
      </c>
      <c r="E86" s="398">
        <v>-37.997000000000298</v>
      </c>
      <c r="F86" s="398">
        <v>-4.9509999999999934</v>
      </c>
      <c r="G86" s="398">
        <v>-42.947999999999411</v>
      </c>
    </row>
    <row r="87" spans="4:7" x14ac:dyDescent="0.25">
      <c r="D87" s="551">
        <v>45809</v>
      </c>
      <c r="E87" s="398">
        <v>-49.07300000000032</v>
      </c>
      <c r="F87" s="398">
        <v>4.6659999999999968</v>
      </c>
      <c r="G87" s="398">
        <v>-44.407000000000153</v>
      </c>
    </row>
    <row r="88" spans="4:7" x14ac:dyDescent="0.25">
      <c r="D88" s="551">
        <v>45839</v>
      </c>
      <c r="E88" s="398">
        <v>-29.925000000000182</v>
      </c>
      <c r="F88" s="398">
        <v>2.5720000000000027</v>
      </c>
      <c r="G88" s="398">
        <v>-27.351999999999862</v>
      </c>
    </row>
    <row r="89" spans="4:7" x14ac:dyDescent="0.25">
      <c r="D89" s="551">
        <v>45870</v>
      </c>
      <c r="E89" s="398">
        <v>-36.353000000000065</v>
      </c>
      <c r="F89" s="398">
        <v>5.4060000000000059</v>
      </c>
      <c r="G89" s="398">
        <v>-30.945999999999913</v>
      </c>
    </row>
    <row r="90" spans="4:7" x14ac:dyDescent="0.25">
      <c r="D90" s="551"/>
      <c r="E90" s="398"/>
      <c r="F90" s="398"/>
      <c r="G90" s="398"/>
    </row>
  </sheetData>
  <hyperlinks>
    <hyperlink ref="C1" location="Jegyzék_index!A1" display="Vissza a jegyzékre / Return to the Index" xr:uid="{E6522D9F-728B-4BA7-BF78-0EE83E509BB3}"/>
  </hyperlinks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BFDC-38C0-4C83-BA3A-B650EF9FADC1}">
  <dimension ref="A1:AN9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1" bestFit="1" customWidth="1"/>
    <col min="2" max="2" width="104" style="161" customWidth="1"/>
    <col min="3" max="3" width="43" style="161" bestFit="1" customWidth="1"/>
    <col min="4" max="4" width="11.5703125" style="165" bestFit="1" customWidth="1"/>
    <col min="5" max="5" width="26" style="165" bestFit="1" customWidth="1"/>
    <col min="6" max="6" width="31.5703125" style="165" bestFit="1" customWidth="1"/>
    <col min="7" max="7" width="12.85546875" style="165" bestFit="1" customWidth="1"/>
    <col min="8" max="40" width="9.140625" style="165"/>
    <col min="41" max="16384" width="9.140625" style="161"/>
  </cols>
  <sheetData>
    <row r="1" spans="1:7" x14ac:dyDescent="0.25">
      <c r="A1" s="20" t="s">
        <v>66</v>
      </c>
      <c r="B1" s="21" t="s">
        <v>478</v>
      </c>
      <c r="C1" s="186" t="s">
        <v>526</v>
      </c>
      <c r="D1" s="164"/>
      <c r="E1" s="164"/>
    </row>
    <row r="2" spans="1:7" x14ac:dyDescent="0.25">
      <c r="A2" s="20" t="s">
        <v>67</v>
      </c>
      <c r="B2" s="21" t="s">
        <v>479</v>
      </c>
      <c r="C2" s="21"/>
    </row>
    <row r="3" spans="1:7" x14ac:dyDescent="0.25">
      <c r="A3" s="20" t="s">
        <v>72</v>
      </c>
      <c r="B3" s="20" t="s">
        <v>133</v>
      </c>
      <c r="C3" s="20"/>
    </row>
    <row r="4" spans="1:7" x14ac:dyDescent="0.25">
      <c r="A4" s="20" t="s">
        <v>74</v>
      </c>
      <c r="B4" s="20" t="s">
        <v>294</v>
      </c>
      <c r="C4" s="20"/>
    </row>
    <row r="5" spans="1:7" x14ac:dyDescent="0.25">
      <c r="A5" s="24" t="s">
        <v>70</v>
      </c>
      <c r="B5" s="5" t="s">
        <v>820</v>
      </c>
      <c r="C5" s="387"/>
    </row>
    <row r="6" spans="1:7" x14ac:dyDescent="0.25">
      <c r="A6" s="24" t="s">
        <v>71</v>
      </c>
      <c r="B6" s="5" t="s">
        <v>821</v>
      </c>
      <c r="C6" s="387"/>
    </row>
    <row r="8" spans="1:7" x14ac:dyDescent="0.25">
      <c r="D8" s="128"/>
      <c r="E8" s="23" t="s">
        <v>312</v>
      </c>
      <c r="F8" s="399" t="s">
        <v>134</v>
      </c>
      <c r="G8" s="23" t="s">
        <v>135</v>
      </c>
    </row>
    <row r="9" spans="1:7" x14ac:dyDescent="0.25">
      <c r="D9" s="128"/>
      <c r="E9" s="23" t="s">
        <v>136</v>
      </c>
      <c r="F9" s="23" t="s">
        <v>137</v>
      </c>
      <c r="G9" s="23" t="s">
        <v>138</v>
      </c>
    </row>
    <row r="10" spans="1:7" x14ac:dyDescent="0.25">
      <c r="D10" s="584">
        <v>36526</v>
      </c>
      <c r="E10" s="27">
        <v>84.753608977541745</v>
      </c>
      <c r="F10" s="27">
        <v>7.6932974046980167</v>
      </c>
      <c r="G10" s="27">
        <v>7.5530936177602346</v>
      </c>
    </row>
    <row r="11" spans="1:7" x14ac:dyDescent="0.25">
      <c r="D11" s="584">
        <v>36892</v>
      </c>
      <c r="E11" s="27">
        <v>84.500362131334811</v>
      </c>
      <c r="F11" s="27">
        <v>7.077843628895776</v>
      </c>
      <c r="G11" s="27">
        <v>8.4217942397694081</v>
      </c>
    </row>
    <row r="12" spans="1:7" x14ac:dyDescent="0.25">
      <c r="D12" s="584">
        <v>37257</v>
      </c>
      <c r="E12" s="27">
        <v>87.617766764354059</v>
      </c>
      <c r="F12" s="27">
        <v>3.5729020747495821</v>
      </c>
      <c r="G12" s="27">
        <v>8.8093311608963436</v>
      </c>
    </row>
    <row r="13" spans="1:7" x14ac:dyDescent="0.25">
      <c r="D13" s="584">
        <v>37622</v>
      </c>
      <c r="E13" s="27">
        <v>90.197904146110659</v>
      </c>
      <c r="F13" s="27">
        <v>0.55835308072223655</v>
      </c>
      <c r="G13" s="27">
        <v>9.2437427731671171</v>
      </c>
    </row>
    <row r="14" spans="1:7" x14ac:dyDescent="0.25">
      <c r="D14" s="584">
        <v>37987</v>
      </c>
      <c r="E14" s="27">
        <v>87.829064577790746</v>
      </c>
      <c r="F14" s="27">
        <v>2.3062279203258007</v>
      </c>
      <c r="G14" s="27">
        <v>9.8647230791106431</v>
      </c>
    </row>
    <row r="15" spans="1:7" x14ac:dyDescent="0.25">
      <c r="D15" s="584">
        <v>38353</v>
      </c>
      <c r="E15" s="27">
        <v>87.618859566567991</v>
      </c>
      <c r="F15" s="27">
        <v>4.1201762202971874</v>
      </c>
      <c r="G15" s="27">
        <v>8.2609715149668759</v>
      </c>
    </row>
    <row r="16" spans="1:7" x14ac:dyDescent="0.25">
      <c r="D16" s="584">
        <v>38718</v>
      </c>
      <c r="E16" s="27">
        <v>89.867626168638608</v>
      </c>
      <c r="F16" s="27">
        <v>2.8733477034473101</v>
      </c>
      <c r="G16" s="27">
        <v>7.2590261279140949</v>
      </c>
    </row>
    <row r="17" spans="4:7" x14ac:dyDescent="0.25">
      <c r="D17" s="584">
        <v>39083</v>
      </c>
      <c r="E17" s="27">
        <v>91.518953619495207</v>
      </c>
      <c r="F17" s="27">
        <v>0.50170238391143951</v>
      </c>
      <c r="G17" s="27">
        <v>7.9793305235134406</v>
      </c>
    </row>
    <row r="18" spans="4:7" x14ac:dyDescent="0.25">
      <c r="D18" s="584">
        <v>39448</v>
      </c>
      <c r="E18" s="27">
        <v>90.359628370081921</v>
      </c>
      <c r="F18" s="27">
        <v>1.2122261086167181</v>
      </c>
      <c r="G18" s="27">
        <v>8.4281518860471873</v>
      </c>
    </row>
    <row r="19" spans="4:7" x14ac:dyDescent="0.25">
      <c r="D19" s="584">
        <v>39814</v>
      </c>
      <c r="E19" s="27">
        <v>88.497455330244122</v>
      </c>
      <c r="F19" s="27">
        <v>3.2677715707217976</v>
      </c>
      <c r="G19" s="27">
        <v>8.2347666767411969</v>
      </c>
    </row>
    <row r="20" spans="4:7" x14ac:dyDescent="0.25">
      <c r="D20" s="584">
        <v>40179</v>
      </c>
      <c r="E20" s="27">
        <v>87.692073615237661</v>
      </c>
      <c r="F20" s="27">
        <v>5.8038860076117311</v>
      </c>
      <c r="G20" s="27">
        <v>6.5040403771506092</v>
      </c>
    </row>
    <row r="21" spans="4:7" x14ac:dyDescent="0.25">
      <c r="D21" s="584">
        <v>40544</v>
      </c>
      <c r="E21" s="27">
        <v>87.104213101263923</v>
      </c>
      <c r="F21" s="27">
        <v>9.0643290288061475</v>
      </c>
      <c r="G21" s="27">
        <v>3.8314519002439722</v>
      </c>
    </row>
    <row r="22" spans="4:7" x14ac:dyDescent="0.25">
      <c r="D22" s="584">
        <v>40909</v>
      </c>
      <c r="E22" s="27">
        <v>88.688451396711017</v>
      </c>
      <c r="F22" s="27">
        <v>8.0507071818141878</v>
      </c>
      <c r="G22" s="27">
        <v>3.2608414214748001</v>
      </c>
    </row>
    <row r="23" spans="4:7" x14ac:dyDescent="0.25">
      <c r="D23" s="584">
        <v>41275</v>
      </c>
      <c r="E23" s="27">
        <v>86.339045907392403</v>
      </c>
      <c r="F23" s="27">
        <v>9.069388487545524</v>
      </c>
      <c r="G23" s="27">
        <v>4.5915656050620726</v>
      </c>
    </row>
    <row r="24" spans="4:7" x14ac:dyDescent="0.25">
      <c r="D24" s="584">
        <v>41640</v>
      </c>
      <c r="E24" s="27">
        <v>86.295177003850313</v>
      </c>
      <c r="F24" s="27">
        <v>9.3890047358231534</v>
      </c>
      <c r="G24" s="27">
        <v>4.3158182603265445</v>
      </c>
    </row>
    <row r="25" spans="4:7" x14ac:dyDescent="0.25">
      <c r="D25" s="584">
        <v>42005</v>
      </c>
      <c r="E25" s="27">
        <v>85.347086425088463</v>
      </c>
      <c r="F25" s="27">
        <v>10.362492347360901</v>
      </c>
      <c r="G25" s="27">
        <v>4.2904212275506506</v>
      </c>
    </row>
    <row r="26" spans="4:7" x14ac:dyDescent="0.25">
      <c r="D26" s="584">
        <v>42370</v>
      </c>
      <c r="E26" s="27">
        <v>86.12468022024764</v>
      </c>
      <c r="F26" s="27">
        <v>8.4812945419755916</v>
      </c>
      <c r="G26" s="27">
        <v>5.3940301586097972</v>
      </c>
    </row>
    <row r="27" spans="4:7" x14ac:dyDescent="0.25">
      <c r="D27" s="584">
        <v>42736</v>
      </c>
      <c r="E27" s="27">
        <v>84.854441217116118</v>
      </c>
      <c r="F27" s="27">
        <v>9.1049001622319032</v>
      </c>
      <c r="G27" s="27">
        <v>6.040663082660819</v>
      </c>
    </row>
    <row r="28" spans="4:7" x14ac:dyDescent="0.25">
      <c r="D28" s="584">
        <v>43101</v>
      </c>
      <c r="E28" s="27">
        <v>82.663467166870745</v>
      </c>
      <c r="F28" s="27">
        <v>10.793139585622184</v>
      </c>
      <c r="G28" s="27">
        <v>6.5433932475070815</v>
      </c>
    </row>
    <row r="29" spans="4:7" x14ac:dyDescent="0.25">
      <c r="D29" s="584">
        <v>43466</v>
      </c>
      <c r="E29" s="27">
        <v>84.216144645856787</v>
      </c>
      <c r="F29" s="27">
        <v>9.1017456476410707</v>
      </c>
      <c r="G29" s="27">
        <v>6.6821059930822688</v>
      </c>
    </row>
    <row r="30" spans="4:7" x14ac:dyDescent="0.25">
      <c r="D30" s="584">
        <v>43831</v>
      </c>
      <c r="E30" s="27">
        <v>81.061079337885104</v>
      </c>
      <c r="F30" s="27">
        <v>11.384329652766773</v>
      </c>
      <c r="G30" s="27">
        <v>7.5545874933885955</v>
      </c>
    </row>
    <row r="31" spans="4:7" x14ac:dyDescent="0.25">
      <c r="D31" s="584">
        <v>44197</v>
      </c>
      <c r="E31" s="27">
        <v>82.321860920598652</v>
      </c>
      <c r="F31" s="27">
        <v>10.520099478872446</v>
      </c>
      <c r="G31" s="27">
        <v>7.158039600528916</v>
      </c>
    </row>
    <row r="32" spans="4:7" x14ac:dyDescent="0.25">
      <c r="D32" s="584">
        <v>44562</v>
      </c>
      <c r="E32" s="27">
        <v>82.922727157833279</v>
      </c>
      <c r="F32" s="27">
        <v>9.1476584335636204</v>
      </c>
      <c r="G32" s="27">
        <v>7.9296144086030962</v>
      </c>
    </row>
    <row r="33" spans="4:7" x14ac:dyDescent="0.25">
      <c r="D33" s="584">
        <v>44927</v>
      </c>
      <c r="E33" s="27">
        <v>80.886310352786893</v>
      </c>
      <c r="F33" s="27">
        <v>11.688309104855083</v>
      </c>
      <c r="G33" s="27">
        <v>7.4253805423580292</v>
      </c>
    </row>
    <row r="34" spans="4:7" x14ac:dyDescent="0.25">
      <c r="D34" s="584">
        <v>45292</v>
      </c>
      <c r="E34" s="27">
        <v>82.061463562358924</v>
      </c>
      <c r="F34" s="27">
        <v>11.619655751690532</v>
      </c>
      <c r="G34" s="27">
        <v>6.3188806859505497</v>
      </c>
    </row>
    <row r="35" spans="4:7" x14ac:dyDescent="0.25">
      <c r="D35" s="584"/>
      <c r="E35" s="27"/>
      <c r="F35" s="27"/>
      <c r="G35" s="27"/>
    </row>
    <row r="36" spans="4:7" x14ac:dyDescent="0.25">
      <c r="D36" s="584"/>
      <c r="E36" s="27"/>
      <c r="F36" s="27"/>
      <c r="G36" s="27"/>
    </row>
    <row r="37" spans="4:7" x14ac:dyDescent="0.25">
      <c r="D37" s="584"/>
      <c r="E37" s="27"/>
      <c r="F37" s="27"/>
      <c r="G37" s="27"/>
    </row>
    <row r="38" spans="4:7" x14ac:dyDescent="0.25">
      <c r="D38" s="584"/>
      <c r="F38" s="27"/>
    </row>
    <row r="39" spans="4:7" x14ac:dyDescent="0.25">
      <c r="D39" s="584"/>
      <c r="F39" s="27"/>
    </row>
    <row r="40" spans="4:7" x14ac:dyDescent="0.25">
      <c r="D40" s="584"/>
      <c r="F40" s="27"/>
    </row>
    <row r="41" spans="4:7" x14ac:dyDescent="0.25">
      <c r="D41" s="584"/>
      <c r="F41" s="27"/>
    </row>
    <row r="42" spans="4:7" x14ac:dyDescent="0.25">
      <c r="D42" s="584"/>
      <c r="F42" s="27"/>
    </row>
    <row r="43" spans="4:7" x14ac:dyDescent="0.25">
      <c r="D43" s="584"/>
      <c r="F43" s="27"/>
    </row>
    <row r="44" spans="4:7" x14ac:dyDescent="0.25">
      <c r="D44" s="584"/>
      <c r="F44" s="27"/>
    </row>
    <row r="45" spans="4:7" x14ac:dyDescent="0.25">
      <c r="D45" s="584"/>
      <c r="F45" s="27"/>
    </row>
    <row r="46" spans="4:7" x14ac:dyDescent="0.25">
      <c r="D46" s="584"/>
      <c r="F46" s="27"/>
    </row>
    <row r="47" spans="4:7" x14ac:dyDescent="0.25">
      <c r="D47" s="584"/>
      <c r="F47" s="27"/>
    </row>
    <row r="48" spans="4:7" x14ac:dyDescent="0.25">
      <c r="D48" s="584"/>
      <c r="F48" s="27"/>
    </row>
    <row r="49" spans="4:7" x14ac:dyDescent="0.25">
      <c r="D49" s="584"/>
      <c r="F49" s="27"/>
    </row>
    <row r="50" spans="4:7" x14ac:dyDescent="0.25">
      <c r="D50" s="584"/>
      <c r="F50" s="27"/>
    </row>
    <row r="51" spans="4:7" x14ac:dyDescent="0.25">
      <c r="D51" s="584"/>
      <c r="F51" s="27"/>
    </row>
    <row r="52" spans="4:7" x14ac:dyDescent="0.25">
      <c r="D52" s="584"/>
      <c r="F52" s="27"/>
    </row>
    <row r="53" spans="4:7" x14ac:dyDescent="0.25">
      <c r="D53" s="584"/>
      <c r="F53" s="27"/>
    </row>
    <row r="54" spans="4:7" x14ac:dyDescent="0.25">
      <c r="D54" s="584"/>
      <c r="F54" s="27"/>
    </row>
    <row r="55" spans="4:7" x14ac:dyDescent="0.25">
      <c r="D55" s="584"/>
      <c r="F55" s="27"/>
    </row>
    <row r="56" spans="4:7" x14ac:dyDescent="0.25">
      <c r="D56" s="584"/>
      <c r="F56" s="27"/>
    </row>
    <row r="57" spans="4:7" x14ac:dyDescent="0.25">
      <c r="D57" s="584"/>
      <c r="F57" s="27"/>
    </row>
    <row r="58" spans="4:7" x14ac:dyDescent="0.25">
      <c r="D58" s="584"/>
      <c r="F58" s="27"/>
    </row>
    <row r="59" spans="4:7" x14ac:dyDescent="0.25">
      <c r="D59" s="584"/>
      <c r="F59" s="27"/>
    </row>
    <row r="60" spans="4:7" x14ac:dyDescent="0.25">
      <c r="D60" s="584"/>
      <c r="F60" s="27"/>
    </row>
    <row r="61" spans="4:7" x14ac:dyDescent="0.25">
      <c r="D61" s="584"/>
      <c r="F61" s="27"/>
    </row>
    <row r="62" spans="4:7" x14ac:dyDescent="0.25">
      <c r="D62" s="584"/>
      <c r="E62" s="27"/>
      <c r="F62" s="27"/>
      <c r="G62" s="27"/>
    </row>
    <row r="63" spans="4:7" x14ac:dyDescent="0.25">
      <c r="D63" s="584"/>
      <c r="E63" s="27"/>
      <c r="F63" s="27"/>
      <c r="G63" s="27"/>
    </row>
    <row r="64" spans="4:7" x14ac:dyDescent="0.25">
      <c r="D64" s="584"/>
      <c r="E64" s="27"/>
      <c r="F64" s="27"/>
      <c r="G64" s="27"/>
    </row>
    <row r="65" spans="4:7" x14ac:dyDescent="0.25">
      <c r="D65" s="584"/>
      <c r="E65" s="27"/>
      <c r="F65" s="27"/>
      <c r="G65" s="27"/>
    </row>
    <row r="66" spans="4:7" x14ac:dyDescent="0.25">
      <c r="D66" s="584"/>
      <c r="E66" s="27"/>
      <c r="F66" s="27"/>
      <c r="G66" s="27"/>
    </row>
    <row r="67" spans="4:7" x14ac:dyDescent="0.25">
      <c r="D67" s="584"/>
      <c r="E67" s="27"/>
      <c r="F67" s="27"/>
      <c r="G67" s="27"/>
    </row>
    <row r="68" spans="4:7" x14ac:dyDescent="0.25">
      <c r="D68" s="584"/>
      <c r="E68" s="27"/>
      <c r="F68" s="27"/>
      <c r="G68" s="27"/>
    </row>
    <row r="69" spans="4:7" x14ac:dyDescent="0.25">
      <c r="D69" s="584"/>
      <c r="E69" s="27"/>
      <c r="F69" s="27"/>
      <c r="G69" s="27"/>
    </row>
    <row r="70" spans="4:7" x14ac:dyDescent="0.25">
      <c r="D70" s="584"/>
      <c r="E70" s="27"/>
      <c r="F70" s="27"/>
      <c r="G70" s="27"/>
    </row>
    <row r="71" spans="4:7" x14ac:dyDescent="0.25">
      <c r="D71" s="584"/>
      <c r="E71" s="27"/>
      <c r="F71" s="27"/>
      <c r="G71" s="27"/>
    </row>
    <row r="72" spans="4:7" x14ac:dyDescent="0.25">
      <c r="D72" s="584"/>
      <c r="E72" s="27"/>
      <c r="F72" s="27"/>
      <c r="G72" s="27"/>
    </row>
    <row r="73" spans="4:7" x14ac:dyDescent="0.25">
      <c r="D73" s="584"/>
      <c r="E73" s="27"/>
      <c r="F73" s="27"/>
      <c r="G73" s="27"/>
    </row>
    <row r="74" spans="4:7" x14ac:dyDescent="0.25">
      <c r="D74" s="584"/>
      <c r="E74" s="27"/>
      <c r="F74" s="27"/>
      <c r="G74" s="27"/>
    </row>
    <row r="75" spans="4:7" x14ac:dyDescent="0.25">
      <c r="D75" s="584"/>
      <c r="E75" s="27"/>
      <c r="F75" s="27"/>
      <c r="G75" s="27"/>
    </row>
    <row r="76" spans="4:7" x14ac:dyDescent="0.25">
      <c r="D76" s="584"/>
      <c r="E76" s="27"/>
      <c r="F76" s="27"/>
      <c r="G76" s="27"/>
    </row>
    <row r="77" spans="4:7" x14ac:dyDescent="0.25">
      <c r="D77" s="584"/>
      <c r="E77" s="27"/>
      <c r="F77" s="27"/>
      <c r="G77" s="27"/>
    </row>
    <row r="78" spans="4:7" x14ac:dyDescent="0.25">
      <c r="D78" s="584"/>
      <c r="E78" s="27"/>
      <c r="F78" s="27"/>
      <c r="G78" s="27"/>
    </row>
    <row r="79" spans="4:7" x14ac:dyDescent="0.25">
      <c r="D79" s="584"/>
      <c r="E79" s="27"/>
      <c r="F79" s="27"/>
      <c r="G79" s="27"/>
    </row>
    <row r="80" spans="4:7" x14ac:dyDescent="0.25">
      <c r="D80" s="584"/>
      <c r="E80" s="27"/>
      <c r="F80" s="27"/>
      <c r="G80" s="27"/>
    </row>
    <row r="81" spans="4:7" x14ac:dyDescent="0.25">
      <c r="D81" s="584"/>
      <c r="E81" s="27"/>
      <c r="F81" s="27"/>
      <c r="G81" s="27"/>
    </row>
    <row r="82" spans="4:7" x14ac:dyDescent="0.25">
      <c r="D82" s="584"/>
      <c r="E82" s="27"/>
      <c r="F82" s="27"/>
      <c r="G82" s="27"/>
    </row>
    <row r="83" spans="4:7" x14ac:dyDescent="0.25">
      <c r="D83" s="584"/>
      <c r="E83" s="27"/>
      <c r="F83" s="27"/>
      <c r="G83" s="27"/>
    </row>
    <row r="84" spans="4:7" x14ac:dyDescent="0.25">
      <c r="D84" s="584"/>
      <c r="E84" s="27"/>
      <c r="F84" s="27"/>
      <c r="G84" s="27"/>
    </row>
    <row r="85" spans="4:7" x14ac:dyDescent="0.25">
      <c r="D85" s="584"/>
      <c r="E85" s="27"/>
      <c r="F85" s="27"/>
      <c r="G85" s="27"/>
    </row>
    <row r="86" spans="4:7" x14ac:dyDescent="0.25">
      <c r="D86" s="584"/>
      <c r="E86" s="27"/>
      <c r="F86" s="27"/>
      <c r="G86" s="27"/>
    </row>
    <row r="87" spans="4:7" x14ac:dyDescent="0.25">
      <c r="D87" s="584"/>
      <c r="E87" s="27"/>
      <c r="F87" s="27"/>
      <c r="G87" s="27"/>
    </row>
    <row r="88" spans="4:7" x14ac:dyDescent="0.25">
      <c r="D88" s="584"/>
      <c r="E88" s="27"/>
      <c r="F88" s="27"/>
      <c r="G88" s="27"/>
    </row>
    <row r="89" spans="4:7" x14ac:dyDescent="0.25">
      <c r="D89" s="584"/>
      <c r="E89" s="27"/>
      <c r="F89" s="27"/>
      <c r="G89" s="27"/>
    </row>
    <row r="90" spans="4:7" x14ac:dyDescent="0.25">
      <c r="D90" s="584"/>
      <c r="E90" s="27"/>
      <c r="F90" s="27"/>
      <c r="G90" s="27"/>
    </row>
    <row r="91" spans="4:7" x14ac:dyDescent="0.25">
      <c r="D91" s="584"/>
      <c r="E91" s="27"/>
      <c r="F91" s="27"/>
      <c r="G91" s="27"/>
    </row>
    <row r="92" spans="4:7" x14ac:dyDescent="0.25">
      <c r="D92" s="584"/>
      <c r="E92" s="27"/>
      <c r="F92" s="27"/>
      <c r="G92" s="27"/>
    </row>
    <row r="93" spans="4:7" x14ac:dyDescent="0.25">
      <c r="D93" s="584"/>
      <c r="E93" s="27"/>
      <c r="F93" s="27"/>
      <c r="G93" s="27"/>
    </row>
    <row r="94" spans="4:7" x14ac:dyDescent="0.25">
      <c r="D94" s="584"/>
      <c r="E94" s="27"/>
      <c r="F94" s="27"/>
      <c r="G94" s="27"/>
    </row>
    <row r="95" spans="4:7" x14ac:dyDescent="0.25">
      <c r="D95" s="584"/>
      <c r="E95" s="27"/>
      <c r="F95" s="27"/>
      <c r="G95" s="27"/>
    </row>
    <row r="96" spans="4:7" x14ac:dyDescent="0.25">
      <c r="D96" s="584"/>
      <c r="E96" s="27"/>
      <c r="F96" s="27"/>
      <c r="G96" s="27"/>
    </row>
    <row r="97" spans="4:7" x14ac:dyDescent="0.25">
      <c r="D97" s="584"/>
      <c r="E97" s="27"/>
      <c r="F97" s="27"/>
      <c r="G97" s="27"/>
    </row>
    <row r="98" spans="4:7" x14ac:dyDescent="0.25">
      <c r="D98" s="584"/>
      <c r="E98" s="27"/>
      <c r="F98" s="27"/>
      <c r="G98" s="27"/>
    </row>
    <row r="99" spans="4:7" x14ac:dyDescent="0.25">
      <c r="D99" s="584"/>
      <c r="E99" s="27"/>
      <c r="F99" s="27"/>
      <c r="G99" s="27"/>
    </row>
  </sheetData>
  <hyperlinks>
    <hyperlink ref="C1" location="Jegyzék_index!A1" display="Vissza a jegyzékre / Return to the Index" xr:uid="{F4F7B36A-0346-4DE4-881A-B80C0DF9E2B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AA698-8C2B-4FCD-9109-5ACDDB087850}">
  <dimension ref="A1:AO65"/>
  <sheetViews>
    <sheetView showGridLines="0" topLeftCell="A28" zoomScale="70" zoomScaleNormal="70" workbookViewId="0">
      <selection activeCell="F5" sqref="F5"/>
    </sheetView>
  </sheetViews>
  <sheetFormatPr defaultColWidth="8.85546875" defaultRowHeight="15.75" x14ac:dyDescent="0.25"/>
  <cols>
    <col min="1" max="1" width="13.7109375" style="187" bestFit="1" customWidth="1"/>
    <col min="2" max="2" width="109.28515625" style="187" customWidth="1"/>
    <col min="3" max="3" width="43" style="187" bestFit="1" customWidth="1"/>
    <col min="4" max="5" width="9.140625" style="188" bestFit="1" customWidth="1"/>
    <col min="6" max="6" width="40.7109375" style="188" bestFit="1" customWidth="1"/>
    <col min="7" max="7" width="54.42578125" style="188" bestFit="1" customWidth="1"/>
    <col min="8" max="8" width="43.42578125" style="188" bestFit="1" customWidth="1"/>
    <col min="9" max="9" width="45.28515625" style="188" bestFit="1" customWidth="1"/>
    <col min="10" max="10" width="41.7109375" style="188" bestFit="1" customWidth="1"/>
    <col min="11" max="41" width="8.85546875" style="188"/>
    <col min="42" max="16384" width="8.85546875" style="187"/>
  </cols>
  <sheetData>
    <row r="1" spans="1:13" x14ac:dyDescent="0.25">
      <c r="A1" s="185" t="s">
        <v>66</v>
      </c>
      <c r="B1" s="579" t="s">
        <v>525</v>
      </c>
      <c r="C1" s="186" t="s">
        <v>526</v>
      </c>
    </row>
    <row r="2" spans="1:13" x14ac:dyDescent="0.25">
      <c r="A2" s="185" t="s">
        <v>67</v>
      </c>
      <c r="B2" s="580" t="s">
        <v>527</v>
      </c>
      <c r="C2" s="189"/>
    </row>
    <row r="3" spans="1:13" x14ac:dyDescent="0.25">
      <c r="A3" s="185" t="s">
        <v>72</v>
      </c>
      <c r="B3" s="185" t="s">
        <v>528</v>
      </c>
      <c r="C3" s="189"/>
    </row>
    <row r="4" spans="1:13" x14ac:dyDescent="0.25">
      <c r="A4" s="185" t="s">
        <v>74</v>
      </c>
      <c r="B4" s="185" t="s">
        <v>529</v>
      </c>
      <c r="C4" s="190"/>
    </row>
    <row r="5" spans="1:13" x14ac:dyDescent="0.25">
      <c r="A5" s="185" t="s">
        <v>70</v>
      </c>
      <c r="B5" s="185"/>
      <c r="C5" s="190"/>
    </row>
    <row r="6" spans="1:13" x14ac:dyDescent="0.25">
      <c r="A6" s="185" t="s">
        <v>71</v>
      </c>
      <c r="C6" s="190"/>
    </row>
    <row r="8" spans="1:13" x14ac:dyDescent="0.25">
      <c r="F8" s="188" t="s">
        <v>530</v>
      </c>
      <c r="G8" s="188" t="s">
        <v>531</v>
      </c>
      <c r="H8" s="188" t="s">
        <v>532</v>
      </c>
      <c r="I8" s="188" t="s">
        <v>533</v>
      </c>
      <c r="J8" s="188" t="s">
        <v>534</v>
      </c>
    </row>
    <row r="9" spans="1:13" x14ac:dyDescent="0.25">
      <c r="F9" s="188" t="s">
        <v>535</v>
      </c>
      <c r="G9" s="188" t="s">
        <v>536</v>
      </c>
      <c r="H9" s="188" t="s">
        <v>537</v>
      </c>
      <c r="I9" s="188" t="s">
        <v>538</v>
      </c>
      <c r="J9" s="188" t="s">
        <v>539</v>
      </c>
    </row>
    <row r="10" spans="1:13" x14ac:dyDescent="0.25">
      <c r="D10" s="188" t="s">
        <v>214</v>
      </c>
      <c r="E10" s="188" t="s">
        <v>97</v>
      </c>
      <c r="F10" s="191">
        <v>2289</v>
      </c>
      <c r="G10" s="191">
        <v>1599</v>
      </c>
      <c r="H10" s="191">
        <v>663</v>
      </c>
      <c r="I10" s="191">
        <v>4659</v>
      </c>
      <c r="J10" s="191">
        <v>1624</v>
      </c>
      <c r="M10" s="191"/>
    </row>
    <row r="11" spans="1:13" x14ac:dyDescent="0.25">
      <c r="D11" s="188" t="s">
        <v>230</v>
      </c>
      <c r="E11" s="188" t="s">
        <v>117</v>
      </c>
      <c r="F11" s="191">
        <v>1898</v>
      </c>
      <c r="G11" s="191">
        <v>1941</v>
      </c>
      <c r="H11" s="191">
        <v>558</v>
      </c>
      <c r="I11" s="191">
        <v>4458</v>
      </c>
      <c r="J11" s="191">
        <v>2216</v>
      </c>
      <c r="M11" s="191"/>
    </row>
    <row r="12" spans="1:13" x14ac:dyDescent="0.25">
      <c r="D12" s="188" t="s">
        <v>84</v>
      </c>
      <c r="E12" s="188" t="s">
        <v>85</v>
      </c>
      <c r="F12" s="191">
        <v>1787</v>
      </c>
      <c r="G12" s="191">
        <v>1963</v>
      </c>
      <c r="H12" s="191">
        <v>633</v>
      </c>
      <c r="I12" s="191">
        <v>4568</v>
      </c>
      <c r="J12" s="191">
        <v>1399</v>
      </c>
      <c r="M12" s="191"/>
    </row>
    <row r="13" spans="1:13" x14ac:dyDescent="0.25">
      <c r="D13" s="188" t="s">
        <v>86</v>
      </c>
      <c r="E13" s="188" t="s">
        <v>87</v>
      </c>
      <c r="F13" s="191">
        <v>2184</v>
      </c>
      <c r="G13" s="191">
        <v>1528</v>
      </c>
      <c r="H13" s="191">
        <v>621</v>
      </c>
      <c r="I13" s="191">
        <v>3433</v>
      </c>
      <c r="J13" s="191">
        <v>6864</v>
      </c>
      <c r="M13" s="191"/>
    </row>
    <row r="14" spans="1:13" x14ac:dyDescent="0.25">
      <c r="D14" s="188" t="s">
        <v>215</v>
      </c>
      <c r="E14" s="188" t="s">
        <v>98</v>
      </c>
      <c r="F14" s="191">
        <v>2037</v>
      </c>
      <c r="G14" s="191">
        <v>698</v>
      </c>
      <c r="H14" s="191">
        <v>420</v>
      </c>
      <c r="I14" s="191">
        <v>4531</v>
      </c>
      <c r="J14" s="191">
        <v>7984</v>
      </c>
      <c r="M14" s="191"/>
    </row>
    <row r="15" spans="1:13" x14ac:dyDescent="0.25">
      <c r="D15" s="188" t="s">
        <v>231</v>
      </c>
      <c r="E15" s="188" t="s">
        <v>118</v>
      </c>
      <c r="F15" s="191">
        <v>1730</v>
      </c>
      <c r="G15" s="191">
        <v>415</v>
      </c>
      <c r="H15" s="191">
        <v>322</v>
      </c>
      <c r="I15" s="191">
        <v>4196</v>
      </c>
      <c r="J15" s="191">
        <v>8484</v>
      </c>
      <c r="M15" s="191"/>
    </row>
    <row r="16" spans="1:13" x14ac:dyDescent="0.25">
      <c r="D16" s="188" t="s">
        <v>84</v>
      </c>
      <c r="E16" s="188" t="s">
        <v>85</v>
      </c>
      <c r="F16" s="191">
        <v>1514</v>
      </c>
      <c r="G16" s="191">
        <v>333</v>
      </c>
      <c r="H16" s="191">
        <v>205</v>
      </c>
      <c r="I16" s="191">
        <v>3425</v>
      </c>
      <c r="J16" s="191">
        <v>4017</v>
      </c>
      <c r="M16" s="191"/>
    </row>
    <row r="17" spans="4:14" x14ac:dyDescent="0.25">
      <c r="D17" s="188" t="s">
        <v>86</v>
      </c>
      <c r="E17" s="188" t="s">
        <v>87</v>
      </c>
      <c r="F17" s="191">
        <v>1581</v>
      </c>
      <c r="G17" s="191">
        <v>374</v>
      </c>
      <c r="H17" s="191">
        <v>280</v>
      </c>
      <c r="I17" s="191">
        <v>2468</v>
      </c>
      <c r="J17" s="191">
        <v>3622</v>
      </c>
      <c r="M17" s="191"/>
    </row>
    <row r="18" spans="4:14" x14ac:dyDescent="0.25">
      <c r="D18" s="188" t="s">
        <v>216</v>
      </c>
      <c r="E18" s="188" t="s">
        <v>99</v>
      </c>
      <c r="F18" s="191">
        <v>1511</v>
      </c>
      <c r="G18" s="191">
        <v>388</v>
      </c>
      <c r="H18" s="191">
        <v>243</v>
      </c>
      <c r="I18" s="191">
        <v>1651</v>
      </c>
      <c r="J18" s="191">
        <v>3061</v>
      </c>
      <c r="M18" s="191"/>
    </row>
    <row r="19" spans="4:14" x14ac:dyDescent="0.25">
      <c r="D19" s="188" t="s">
        <v>232</v>
      </c>
      <c r="E19" s="188" t="s">
        <v>119</v>
      </c>
      <c r="F19" s="191">
        <v>1760</v>
      </c>
      <c r="G19" s="191">
        <v>410</v>
      </c>
      <c r="H19" s="191">
        <v>256</v>
      </c>
      <c r="I19" s="191">
        <v>1633</v>
      </c>
      <c r="J19" s="191">
        <v>2596</v>
      </c>
      <c r="M19" s="191"/>
    </row>
    <row r="20" spans="4:14" x14ac:dyDescent="0.25">
      <c r="D20" s="188" t="s">
        <v>84</v>
      </c>
      <c r="E20" s="188" t="s">
        <v>85</v>
      </c>
      <c r="F20" s="191">
        <v>1339</v>
      </c>
      <c r="G20" s="191">
        <v>301</v>
      </c>
      <c r="H20" s="191">
        <v>216</v>
      </c>
      <c r="I20" s="191">
        <v>2491</v>
      </c>
      <c r="J20" s="191">
        <v>2763</v>
      </c>
      <c r="M20" s="191"/>
    </row>
    <row r="21" spans="4:14" x14ac:dyDescent="0.25">
      <c r="D21" s="188" t="s">
        <v>86</v>
      </c>
      <c r="E21" s="188" t="s">
        <v>87</v>
      </c>
      <c r="F21" s="191">
        <v>1061</v>
      </c>
      <c r="G21" s="191">
        <v>336</v>
      </c>
      <c r="H21" s="191">
        <v>232</v>
      </c>
      <c r="I21" s="191">
        <v>1931</v>
      </c>
      <c r="J21" s="191">
        <v>2830</v>
      </c>
      <c r="M21" s="191"/>
    </row>
    <row r="22" spans="4:14" x14ac:dyDescent="0.25">
      <c r="D22" s="188" t="s">
        <v>217</v>
      </c>
      <c r="E22" s="188" t="s">
        <v>100</v>
      </c>
      <c r="F22" s="191">
        <v>985</v>
      </c>
      <c r="G22" s="191">
        <v>350</v>
      </c>
      <c r="H22" s="191">
        <v>240</v>
      </c>
      <c r="I22" s="191">
        <v>1229</v>
      </c>
      <c r="J22" s="191">
        <v>2687</v>
      </c>
      <c r="M22" s="191"/>
    </row>
    <row r="23" spans="4:14" x14ac:dyDescent="0.25">
      <c r="D23" s="188" t="s">
        <v>233</v>
      </c>
      <c r="E23" s="188" t="s">
        <v>120</v>
      </c>
      <c r="F23" s="191">
        <v>1130</v>
      </c>
      <c r="G23" s="191">
        <v>326</v>
      </c>
      <c r="H23" s="191">
        <v>281</v>
      </c>
      <c r="I23" s="191">
        <v>1269</v>
      </c>
      <c r="J23" s="191">
        <v>1666</v>
      </c>
      <c r="M23" s="191"/>
    </row>
    <row r="24" spans="4:14" x14ac:dyDescent="0.25">
      <c r="D24" s="188" t="s">
        <v>84</v>
      </c>
      <c r="E24" s="188" t="s">
        <v>85</v>
      </c>
      <c r="F24" s="191">
        <v>1320</v>
      </c>
      <c r="G24" s="191">
        <v>293</v>
      </c>
      <c r="H24" s="191">
        <v>271</v>
      </c>
      <c r="I24" s="191">
        <v>1300</v>
      </c>
      <c r="J24" s="191">
        <v>4441</v>
      </c>
      <c r="M24" s="191"/>
    </row>
    <row r="25" spans="4:14" x14ac:dyDescent="0.25">
      <c r="D25" s="188" t="s">
        <v>86</v>
      </c>
      <c r="E25" s="188" t="s">
        <v>87</v>
      </c>
      <c r="F25" s="191">
        <v>1280</v>
      </c>
      <c r="G25" s="191">
        <v>357</v>
      </c>
      <c r="H25" s="191">
        <v>332</v>
      </c>
      <c r="I25" s="191">
        <v>1332</v>
      </c>
      <c r="J25" s="191">
        <v>3222</v>
      </c>
      <c r="M25" s="191"/>
    </row>
    <row r="26" spans="4:14" x14ac:dyDescent="0.25">
      <c r="D26" s="188" t="s">
        <v>307</v>
      </c>
      <c r="E26" s="188" t="s">
        <v>300</v>
      </c>
      <c r="F26" s="191">
        <v>1115</v>
      </c>
      <c r="G26" s="191">
        <v>421</v>
      </c>
      <c r="H26" s="191">
        <v>332</v>
      </c>
      <c r="I26" s="191">
        <v>2457</v>
      </c>
      <c r="J26" s="191">
        <v>3424</v>
      </c>
      <c r="M26" s="191"/>
    </row>
    <row r="27" spans="4:14" x14ac:dyDescent="0.25">
      <c r="D27" s="188" t="s">
        <v>308</v>
      </c>
      <c r="E27" s="188" t="s">
        <v>301</v>
      </c>
      <c r="F27" s="191">
        <v>888</v>
      </c>
      <c r="G27" s="191">
        <v>391</v>
      </c>
      <c r="H27" s="191">
        <v>323</v>
      </c>
      <c r="I27" s="191">
        <v>4037</v>
      </c>
      <c r="J27" s="191">
        <v>3344</v>
      </c>
      <c r="M27" s="191"/>
    </row>
    <row r="28" spans="4:14" x14ac:dyDescent="0.25">
      <c r="D28" s="188" t="s">
        <v>84</v>
      </c>
      <c r="E28" s="188" t="s">
        <v>85</v>
      </c>
      <c r="F28" s="191">
        <v>740</v>
      </c>
      <c r="G28" s="191">
        <v>406</v>
      </c>
      <c r="H28" s="191">
        <v>212</v>
      </c>
      <c r="I28" s="191">
        <v>2075</v>
      </c>
      <c r="J28" s="191">
        <v>3422</v>
      </c>
      <c r="M28" s="191"/>
    </row>
    <row r="29" spans="4:14" x14ac:dyDescent="0.25">
      <c r="D29" s="188" t="s">
        <v>86</v>
      </c>
      <c r="E29" s="188" t="s">
        <v>87</v>
      </c>
      <c r="F29" s="191">
        <v>847</v>
      </c>
      <c r="G29" s="191">
        <v>425</v>
      </c>
      <c r="H29" s="191">
        <v>237</v>
      </c>
      <c r="I29" s="191">
        <v>1152</v>
      </c>
      <c r="J29" s="191">
        <v>3176</v>
      </c>
      <c r="M29" s="191"/>
    </row>
    <row r="30" spans="4:14" x14ac:dyDescent="0.25">
      <c r="D30" s="188" t="s">
        <v>323</v>
      </c>
      <c r="E30" s="188" t="s">
        <v>326</v>
      </c>
      <c r="F30" s="191">
        <v>1006</v>
      </c>
      <c r="G30" s="191">
        <v>426</v>
      </c>
      <c r="H30" s="191">
        <v>238</v>
      </c>
      <c r="I30" s="191">
        <v>1203</v>
      </c>
      <c r="J30" s="191">
        <v>3532</v>
      </c>
      <c r="M30" s="191"/>
    </row>
    <row r="31" spans="4:14" x14ac:dyDescent="0.25">
      <c r="D31" s="188" t="s">
        <v>324</v>
      </c>
      <c r="E31" s="188" t="s">
        <v>325</v>
      </c>
      <c r="F31" s="191">
        <v>760</v>
      </c>
      <c r="G31" s="191">
        <v>367</v>
      </c>
      <c r="H31" s="191">
        <v>322</v>
      </c>
      <c r="I31" s="191">
        <v>942</v>
      </c>
      <c r="J31" s="191">
        <v>6111</v>
      </c>
      <c r="M31" s="191"/>
      <c r="N31" s="191"/>
    </row>
    <row r="32" spans="4:14" x14ac:dyDescent="0.25">
      <c r="D32" s="188" t="s">
        <v>84</v>
      </c>
      <c r="E32" s="188" t="s">
        <v>85</v>
      </c>
      <c r="F32" s="191">
        <v>734</v>
      </c>
      <c r="G32" s="191">
        <v>334</v>
      </c>
      <c r="H32" s="191">
        <v>274</v>
      </c>
      <c r="I32" s="191">
        <v>683</v>
      </c>
      <c r="J32" s="191">
        <v>4179</v>
      </c>
      <c r="M32" s="191"/>
    </row>
    <row r="33" spans="4:13" x14ac:dyDescent="0.25">
      <c r="D33" s="188" t="s">
        <v>86</v>
      </c>
      <c r="E33" s="188" t="s">
        <v>87</v>
      </c>
      <c r="F33" s="191">
        <v>649</v>
      </c>
      <c r="G33" s="191">
        <v>356</v>
      </c>
      <c r="H33" s="191">
        <v>191</v>
      </c>
      <c r="I33" s="191">
        <v>746</v>
      </c>
      <c r="J33" s="191">
        <v>3986</v>
      </c>
      <c r="M33" s="191"/>
    </row>
    <row r="34" spans="4:13" x14ac:dyDescent="0.25">
      <c r="D34" s="188" t="s">
        <v>360</v>
      </c>
      <c r="E34" s="188" t="s">
        <v>361</v>
      </c>
      <c r="F34" s="191">
        <v>696</v>
      </c>
      <c r="G34" s="191">
        <v>429</v>
      </c>
      <c r="H34" s="191">
        <v>282</v>
      </c>
      <c r="I34" s="191">
        <v>717</v>
      </c>
      <c r="J34" s="191">
        <v>3320</v>
      </c>
      <c r="M34" s="191"/>
    </row>
    <row r="35" spans="4:13" x14ac:dyDescent="0.25">
      <c r="D35" s="188" t="s">
        <v>362</v>
      </c>
      <c r="E35" s="188" t="s">
        <v>363</v>
      </c>
      <c r="F35" s="191">
        <v>544</v>
      </c>
      <c r="G35" s="191">
        <v>365</v>
      </c>
      <c r="H35" s="191">
        <v>241</v>
      </c>
      <c r="I35" s="191">
        <v>595</v>
      </c>
      <c r="J35" s="191">
        <v>4241</v>
      </c>
      <c r="M35" s="191"/>
    </row>
    <row r="36" spans="4:13" x14ac:dyDescent="0.25">
      <c r="D36" s="188" t="s">
        <v>84</v>
      </c>
      <c r="E36" s="188" t="s">
        <v>85</v>
      </c>
      <c r="F36" s="191">
        <v>516</v>
      </c>
      <c r="G36" s="191">
        <v>262</v>
      </c>
      <c r="H36" s="191">
        <v>249</v>
      </c>
      <c r="I36" s="191">
        <v>232</v>
      </c>
      <c r="J36" s="191">
        <v>2165</v>
      </c>
      <c r="M36" s="191"/>
    </row>
    <row r="37" spans="4:13" x14ac:dyDescent="0.25">
      <c r="D37" s="188" t="s">
        <v>86</v>
      </c>
      <c r="E37" s="188" t="s">
        <v>87</v>
      </c>
      <c r="F37" s="191">
        <v>685</v>
      </c>
      <c r="G37" s="191">
        <v>98</v>
      </c>
      <c r="H37" s="191">
        <v>197</v>
      </c>
      <c r="I37" s="191">
        <v>245</v>
      </c>
      <c r="J37" s="191">
        <v>592</v>
      </c>
      <c r="M37" s="191"/>
    </row>
    <row r="38" spans="4:13" x14ac:dyDescent="0.25">
      <c r="D38" s="188" t="s">
        <v>376</v>
      </c>
      <c r="E38" s="188" t="s">
        <v>377</v>
      </c>
      <c r="F38" s="191">
        <v>1015</v>
      </c>
      <c r="G38" s="191">
        <v>93</v>
      </c>
      <c r="H38" s="191">
        <v>214</v>
      </c>
      <c r="I38" s="191">
        <v>154</v>
      </c>
      <c r="J38" s="191">
        <v>266</v>
      </c>
      <c r="M38" s="191"/>
    </row>
    <row r="39" spans="4:13" x14ac:dyDescent="0.25">
      <c r="D39" s="188" t="s">
        <v>378</v>
      </c>
      <c r="E39" s="188" t="s">
        <v>379</v>
      </c>
      <c r="F39" s="191">
        <v>978</v>
      </c>
      <c r="G39" s="191">
        <v>32</v>
      </c>
      <c r="H39" s="191">
        <v>693</v>
      </c>
      <c r="I39" s="191">
        <v>126</v>
      </c>
      <c r="J39" s="191">
        <v>82</v>
      </c>
      <c r="M39" s="191"/>
    </row>
    <row r="40" spans="4:13" x14ac:dyDescent="0.25">
      <c r="D40" s="188" t="s">
        <v>84</v>
      </c>
      <c r="E40" s="188" t="s">
        <v>85</v>
      </c>
      <c r="F40" s="191">
        <v>658</v>
      </c>
      <c r="G40" s="191">
        <v>33</v>
      </c>
      <c r="H40" s="191">
        <v>347</v>
      </c>
      <c r="I40" s="191">
        <v>274</v>
      </c>
      <c r="J40" s="191">
        <v>2710</v>
      </c>
      <c r="M40" s="191"/>
    </row>
    <row r="41" spans="4:13" x14ac:dyDescent="0.25">
      <c r="D41" s="188" t="s">
        <v>86</v>
      </c>
      <c r="E41" s="188" t="s">
        <v>87</v>
      </c>
      <c r="F41" s="191">
        <v>728</v>
      </c>
      <c r="G41" s="191">
        <v>234</v>
      </c>
      <c r="H41" s="191">
        <v>350</v>
      </c>
      <c r="I41" s="191">
        <v>836</v>
      </c>
      <c r="J41" s="191">
        <v>8462</v>
      </c>
      <c r="M41" s="191"/>
    </row>
    <row r="42" spans="4:13" x14ac:dyDescent="0.25">
      <c r="D42" s="188" t="s">
        <v>451</v>
      </c>
      <c r="E42" s="188" t="s">
        <v>453</v>
      </c>
      <c r="F42" s="191">
        <v>721</v>
      </c>
      <c r="G42" s="191">
        <v>349</v>
      </c>
      <c r="H42" s="191">
        <v>384</v>
      </c>
      <c r="I42" s="191">
        <v>577</v>
      </c>
      <c r="J42" s="191">
        <v>7521</v>
      </c>
      <c r="M42" s="191"/>
    </row>
    <row r="43" spans="4:13" x14ac:dyDescent="0.25">
      <c r="D43" s="188" t="s">
        <v>452</v>
      </c>
      <c r="E43" s="188" t="s">
        <v>454</v>
      </c>
      <c r="F43" s="191">
        <v>598</v>
      </c>
      <c r="G43" s="191">
        <v>255</v>
      </c>
      <c r="H43" s="191">
        <v>323</v>
      </c>
      <c r="I43" s="191">
        <v>435</v>
      </c>
      <c r="J43" s="191">
        <v>5705</v>
      </c>
      <c r="M43" s="191"/>
    </row>
    <row r="44" spans="4:13" x14ac:dyDescent="0.25">
      <c r="D44" s="188" t="s">
        <v>84</v>
      </c>
      <c r="E44" s="188" t="s">
        <v>85</v>
      </c>
      <c r="F44" s="191">
        <v>761</v>
      </c>
      <c r="G44" s="191">
        <v>981</v>
      </c>
      <c r="H44" s="191">
        <v>389</v>
      </c>
      <c r="I44" s="191">
        <v>241</v>
      </c>
      <c r="J44" s="191">
        <v>4354</v>
      </c>
      <c r="M44" s="191"/>
    </row>
    <row r="45" spans="4:13" x14ac:dyDescent="0.25">
      <c r="D45" s="188" t="s">
        <v>86</v>
      </c>
      <c r="E45" s="188" t="s">
        <v>87</v>
      </c>
      <c r="F45" s="191">
        <v>720</v>
      </c>
      <c r="G45" s="191">
        <v>2932</v>
      </c>
      <c r="H45" s="191">
        <v>315</v>
      </c>
      <c r="I45" s="191">
        <v>259</v>
      </c>
      <c r="J45" s="191">
        <v>3500</v>
      </c>
      <c r="M45" s="191"/>
    </row>
    <row r="46" spans="4:13" x14ac:dyDescent="0.25">
      <c r="D46" s="188" t="s">
        <v>462</v>
      </c>
      <c r="E46" s="188" t="s">
        <v>463</v>
      </c>
      <c r="F46" s="191">
        <v>556</v>
      </c>
      <c r="G46" s="191">
        <v>3715</v>
      </c>
      <c r="H46" s="191">
        <v>322</v>
      </c>
      <c r="I46" s="191">
        <v>296</v>
      </c>
      <c r="J46" s="191">
        <v>3531</v>
      </c>
      <c r="M46" s="191"/>
    </row>
    <row r="47" spans="4:13" x14ac:dyDescent="0.25">
      <c r="D47" s="188" t="s">
        <v>464</v>
      </c>
      <c r="E47" s="188" t="s">
        <v>465</v>
      </c>
      <c r="F47" s="191">
        <v>596</v>
      </c>
      <c r="G47" s="191">
        <v>5595</v>
      </c>
      <c r="H47" s="191">
        <v>423</v>
      </c>
      <c r="I47" s="191">
        <v>306</v>
      </c>
      <c r="J47" s="191">
        <v>3806</v>
      </c>
      <c r="M47" s="191"/>
    </row>
    <row r="48" spans="4:13" x14ac:dyDescent="0.25">
      <c r="D48" s="188" t="s">
        <v>84</v>
      </c>
      <c r="E48" s="188" t="s">
        <v>85</v>
      </c>
      <c r="F48" s="191">
        <v>472</v>
      </c>
      <c r="G48" s="191">
        <v>4666</v>
      </c>
      <c r="H48" s="191">
        <v>232</v>
      </c>
      <c r="I48" s="191">
        <v>265</v>
      </c>
      <c r="J48" s="191">
        <v>3567</v>
      </c>
      <c r="M48" s="191"/>
    </row>
    <row r="49" spans="4:15" x14ac:dyDescent="0.25">
      <c r="D49" s="188" t="s">
        <v>86</v>
      </c>
      <c r="E49" s="188" t="s">
        <v>87</v>
      </c>
      <c r="F49" s="191">
        <v>576</v>
      </c>
      <c r="G49" s="191">
        <v>3672</v>
      </c>
      <c r="H49" s="191">
        <v>192</v>
      </c>
      <c r="I49" s="191">
        <v>386</v>
      </c>
      <c r="J49" s="191">
        <v>2684</v>
      </c>
      <c r="M49" s="191"/>
    </row>
    <row r="50" spans="4:15" x14ac:dyDescent="0.25">
      <c r="D50" s="188" t="s">
        <v>562</v>
      </c>
      <c r="E50" s="188" t="s">
        <v>576</v>
      </c>
      <c r="F50" s="191">
        <v>696</v>
      </c>
      <c r="G50" s="191">
        <v>3548</v>
      </c>
      <c r="H50" s="191">
        <v>263</v>
      </c>
      <c r="I50" s="191">
        <v>262</v>
      </c>
      <c r="J50" s="191">
        <v>3719</v>
      </c>
      <c r="M50" s="191"/>
    </row>
    <row r="51" spans="4:15" x14ac:dyDescent="0.25">
      <c r="D51" s="188" t="s">
        <v>623</v>
      </c>
      <c r="E51" s="188" t="s">
        <v>624</v>
      </c>
      <c r="F51" s="191">
        <v>706</v>
      </c>
      <c r="G51" s="191">
        <v>3266</v>
      </c>
      <c r="H51" s="191">
        <v>282</v>
      </c>
      <c r="I51" s="191">
        <v>288</v>
      </c>
      <c r="J51" s="191">
        <v>4238</v>
      </c>
      <c r="M51" s="191"/>
      <c r="N51" s="191"/>
    </row>
    <row r="52" spans="4:15" x14ac:dyDescent="0.25">
      <c r="D52" s="188" t="s">
        <v>84</v>
      </c>
      <c r="E52" s="188" t="s">
        <v>85</v>
      </c>
      <c r="F52" s="188">
        <v>814</v>
      </c>
      <c r="G52" s="188">
        <v>1950</v>
      </c>
      <c r="H52" s="188">
        <v>304</v>
      </c>
      <c r="I52" s="188">
        <v>249</v>
      </c>
      <c r="J52" s="188">
        <v>3432</v>
      </c>
      <c r="M52" s="191"/>
    </row>
    <row r="53" spans="4:15" x14ac:dyDescent="0.25">
      <c r="D53" s="188" t="s">
        <v>86</v>
      </c>
      <c r="E53" s="188" t="s">
        <v>87</v>
      </c>
      <c r="F53" s="188">
        <v>732</v>
      </c>
      <c r="G53" s="188">
        <v>2724</v>
      </c>
      <c r="H53" s="188">
        <v>303</v>
      </c>
      <c r="I53" s="188">
        <v>237</v>
      </c>
      <c r="J53" s="188">
        <v>3859</v>
      </c>
      <c r="M53" s="191"/>
    </row>
    <row r="54" spans="4:15" x14ac:dyDescent="0.25">
      <c r="D54" s="188" t="s">
        <v>815</v>
      </c>
      <c r="E54" s="188" t="s">
        <v>813</v>
      </c>
      <c r="F54" s="188">
        <v>731</v>
      </c>
      <c r="G54" s="188">
        <v>2870</v>
      </c>
      <c r="H54" s="188">
        <v>388</v>
      </c>
      <c r="I54" s="188">
        <v>184</v>
      </c>
      <c r="J54" s="188">
        <v>3881</v>
      </c>
      <c r="M54" s="191"/>
    </row>
    <row r="55" spans="4:15" x14ac:dyDescent="0.25">
      <c r="D55" s="188" t="s">
        <v>816</v>
      </c>
      <c r="E55" s="188" t="s">
        <v>814</v>
      </c>
      <c r="F55" s="188">
        <v>694</v>
      </c>
      <c r="G55" s="188">
        <v>2946</v>
      </c>
      <c r="H55" s="188">
        <v>342</v>
      </c>
      <c r="I55" s="188">
        <v>233</v>
      </c>
      <c r="J55" s="188">
        <v>4627</v>
      </c>
      <c r="M55" s="191"/>
    </row>
    <row r="56" spans="4:15" x14ac:dyDescent="0.25">
      <c r="M56" s="191"/>
    </row>
    <row r="57" spans="4:15" x14ac:dyDescent="0.25">
      <c r="M57" s="191"/>
    </row>
    <row r="58" spans="4:15" x14ac:dyDescent="0.25">
      <c r="M58" s="191"/>
    </row>
    <row r="59" spans="4:15" x14ac:dyDescent="0.25">
      <c r="M59" s="191"/>
    </row>
    <row r="60" spans="4:15" x14ac:dyDescent="0.25">
      <c r="M60" s="191"/>
    </row>
    <row r="61" spans="4:15" x14ac:dyDescent="0.25">
      <c r="M61" s="191"/>
    </row>
    <row r="62" spans="4:15" x14ac:dyDescent="0.25">
      <c r="M62" s="191"/>
    </row>
    <row r="63" spans="4:15" x14ac:dyDescent="0.25">
      <c r="M63" s="191"/>
      <c r="O63" s="550"/>
    </row>
    <row r="64" spans="4:15" x14ac:dyDescent="0.25">
      <c r="M64" s="191"/>
      <c r="N64" s="191"/>
      <c r="O64" s="550"/>
    </row>
    <row r="65" spans="13:13" x14ac:dyDescent="0.25">
      <c r="M65" s="191"/>
    </row>
  </sheetData>
  <hyperlinks>
    <hyperlink ref="C1" location="Jegyzék_index!A1" display="Vissza a jegyzékre / Return to the Index" xr:uid="{C4021A66-1D5C-486C-ABAA-213CF228D9A7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BX103"/>
  <sheetViews>
    <sheetView showGridLines="0" zoomScale="75" zoomScaleNormal="75" workbookViewId="0">
      <selection activeCell="B6" sqref="B6"/>
    </sheetView>
  </sheetViews>
  <sheetFormatPr defaultRowHeight="15" x14ac:dyDescent="0.25"/>
  <cols>
    <col min="1" max="1" width="13.7109375" bestFit="1" customWidth="1"/>
    <col min="2" max="2" width="100.42578125" customWidth="1"/>
    <col min="3" max="3" width="43" bestFit="1" customWidth="1"/>
    <col min="4" max="5" width="9.140625" style="159"/>
    <col min="6" max="6" width="28.7109375" style="159" bestFit="1" customWidth="1"/>
    <col min="7" max="7" width="17.140625" style="159" bestFit="1" customWidth="1"/>
    <col min="8" max="8" width="14.28515625" style="159" bestFit="1" customWidth="1"/>
    <col min="9" max="9" width="19" style="159" bestFit="1" customWidth="1"/>
    <col min="10" max="10" width="23.42578125" style="159" bestFit="1" customWidth="1"/>
    <col min="11" max="11" width="11.140625" style="159" customWidth="1"/>
    <col min="12" max="26" width="9.140625" style="159"/>
    <col min="27" max="76" width="9.140625" style="320"/>
  </cols>
  <sheetData>
    <row r="1" spans="1:14" ht="15.75" x14ac:dyDescent="0.25">
      <c r="A1" s="20" t="s">
        <v>66</v>
      </c>
      <c r="B1" s="26" t="s">
        <v>25</v>
      </c>
      <c r="C1" s="186" t="s">
        <v>526</v>
      </c>
      <c r="E1" s="164"/>
      <c r="F1" s="164"/>
    </row>
    <row r="2" spans="1:14" ht="15.75" x14ac:dyDescent="0.25">
      <c r="A2" s="20" t="s">
        <v>67</v>
      </c>
      <c r="B2" s="26" t="s">
        <v>26</v>
      </c>
      <c r="C2" s="26"/>
    </row>
    <row r="3" spans="1:14" ht="15.75" x14ac:dyDescent="0.25">
      <c r="A3" s="20" t="s">
        <v>72</v>
      </c>
      <c r="B3" s="20" t="s">
        <v>690</v>
      </c>
      <c r="C3" s="20"/>
    </row>
    <row r="4" spans="1:14" ht="15.75" x14ac:dyDescent="0.25">
      <c r="A4" s="24" t="s">
        <v>74</v>
      </c>
      <c r="B4" s="20" t="s">
        <v>691</v>
      </c>
      <c r="C4" s="20"/>
    </row>
    <row r="5" spans="1:14" ht="15.75" x14ac:dyDescent="0.25">
      <c r="A5" s="24" t="s">
        <v>70</v>
      </c>
      <c r="B5" s="144" t="s">
        <v>457</v>
      </c>
      <c r="C5" s="144"/>
    </row>
    <row r="6" spans="1:14" ht="15.75" x14ac:dyDescent="0.25">
      <c r="A6" s="24" t="s">
        <v>71</v>
      </c>
      <c r="B6" s="144" t="s">
        <v>458</v>
      </c>
      <c r="C6" s="144"/>
    </row>
    <row r="8" spans="1:14" ht="15.75" x14ac:dyDescent="0.25">
      <c r="D8" s="23"/>
      <c r="E8" s="547"/>
      <c r="F8" s="23" t="s">
        <v>164</v>
      </c>
      <c r="G8" s="23" t="s">
        <v>163</v>
      </c>
      <c r="H8" s="23" t="s">
        <v>165</v>
      </c>
      <c r="I8" s="23" t="s">
        <v>166</v>
      </c>
      <c r="J8" s="23" t="s">
        <v>167</v>
      </c>
      <c r="K8" s="23" t="s">
        <v>168</v>
      </c>
    </row>
    <row r="9" spans="1:14" ht="15.75" x14ac:dyDescent="0.25">
      <c r="D9" s="23"/>
      <c r="E9" s="547"/>
      <c r="F9" s="23" t="s">
        <v>169</v>
      </c>
      <c r="G9" s="23" t="s">
        <v>162</v>
      </c>
      <c r="H9" s="23" t="s">
        <v>170</v>
      </c>
      <c r="I9" s="23" t="s">
        <v>171</v>
      </c>
      <c r="J9" s="23" t="s">
        <v>172</v>
      </c>
      <c r="K9" s="23" t="s">
        <v>173</v>
      </c>
    </row>
    <row r="10" spans="1:14" ht="15.75" x14ac:dyDescent="0.25">
      <c r="D10" s="128" t="s">
        <v>202</v>
      </c>
      <c r="E10" s="128" t="s">
        <v>129</v>
      </c>
      <c r="F10" s="27">
        <v>3.0889450700988279</v>
      </c>
      <c r="G10" s="27">
        <v>3.3584250144759702</v>
      </c>
      <c r="H10" s="27">
        <v>4.0597014925373136</v>
      </c>
      <c r="I10" s="27">
        <v>1.1189100986816545</v>
      </c>
      <c r="J10" s="27">
        <v>3.2360189953313161</v>
      </c>
      <c r="K10" s="27">
        <v>2.7631879424526149</v>
      </c>
    </row>
    <row r="11" spans="1:14" ht="15.75" x14ac:dyDescent="0.25">
      <c r="D11" s="128" t="s">
        <v>218</v>
      </c>
      <c r="E11" s="128" t="s">
        <v>130</v>
      </c>
      <c r="F11" s="27">
        <v>2.8016267510167192</v>
      </c>
      <c r="G11" s="27">
        <v>3.1956688386354926</v>
      </c>
      <c r="H11" s="27">
        <v>3.9741420452080352</v>
      </c>
      <c r="I11" s="27">
        <v>1.2874473879673185</v>
      </c>
      <c r="J11" s="27">
        <v>3.3149720603734565</v>
      </c>
      <c r="K11" s="27">
        <v>2.7580417903288668</v>
      </c>
      <c r="L11" s="548"/>
      <c r="M11" s="549"/>
      <c r="N11" s="549"/>
    </row>
    <row r="12" spans="1:14" ht="15.75" x14ac:dyDescent="0.25">
      <c r="D12" s="128" t="s">
        <v>84</v>
      </c>
      <c r="E12" s="128" t="s">
        <v>85</v>
      </c>
      <c r="F12" s="27">
        <v>2.4705620973117086</v>
      </c>
      <c r="G12" s="27">
        <v>3.2540437678401521</v>
      </c>
      <c r="H12" s="27">
        <v>4.070596751186903</v>
      </c>
      <c r="I12" s="27">
        <v>1.3943231130397666</v>
      </c>
      <c r="J12" s="27">
        <v>3.2131367556792392</v>
      </c>
      <c r="K12" s="27">
        <v>2.7168858775076394</v>
      </c>
      <c r="L12" s="548"/>
      <c r="M12" s="549"/>
      <c r="N12" s="549"/>
    </row>
    <row r="13" spans="1:14" ht="15.75" x14ac:dyDescent="0.25">
      <c r="D13" s="128" t="s">
        <v>86</v>
      </c>
      <c r="E13" s="128" t="s">
        <v>87</v>
      </c>
      <c r="F13" s="27">
        <v>1.9755244755244754</v>
      </c>
      <c r="G13" s="27">
        <v>3.2076719576719577</v>
      </c>
      <c r="H13" s="27">
        <v>3.9461583479642166</v>
      </c>
      <c r="I13" s="27">
        <v>1.5471423370950128</v>
      </c>
      <c r="J13" s="27">
        <v>3.0618841459831136</v>
      </c>
      <c r="K13" s="27">
        <v>2.6217065084627467</v>
      </c>
      <c r="L13" s="548"/>
      <c r="M13" s="549"/>
      <c r="N13" s="549"/>
    </row>
    <row r="14" spans="1:14" ht="15.75" x14ac:dyDescent="0.25">
      <c r="D14" s="128" t="s">
        <v>203</v>
      </c>
      <c r="E14" s="128" t="s">
        <v>131</v>
      </c>
      <c r="F14" s="27">
        <v>1.9487798568595327</v>
      </c>
      <c r="G14" s="27">
        <v>3.0792012880933632</v>
      </c>
      <c r="H14" s="27">
        <v>3.9761919371663499</v>
      </c>
      <c r="I14" s="27">
        <v>1.6160367361356411</v>
      </c>
      <c r="J14" s="27">
        <v>3.031242131360282</v>
      </c>
      <c r="K14" s="27">
        <v>2.5914899809734617</v>
      </c>
      <c r="L14" s="548"/>
      <c r="M14" s="549"/>
      <c r="N14" s="549"/>
    </row>
    <row r="15" spans="1:14" ht="15.75" x14ac:dyDescent="0.25">
      <c r="D15" s="128" t="s">
        <v>219</v>
      </c>
      <c r="E15" s="128" t="s">
        <v>132</v>
      </c>
      <c r="F15" s="27">
        <v>2.0588735749532074</v>
      </c>
      <c r="G15" s="27">
        <v>3.2654206919136399</v>
      </c>
      <c r="H15" s="27">
        <v>4.2132243982538347</v>
      </c>
      <c r="I15" s="27">
        <v>1.706689536878216</v>
      </c>
      <c r="J15" s="27">
        <v>3.0166056961176761</v>
      </c>
      <c r="K15" s="27">
        <v>2.6912679438585023</v>
      </c>
      <c r="L15" s="548"/>
      <c r="M15" s="549"/>
      <c r="N15" s="549"/>
    </row>
    <row r="16" spans="1:14" ht="15.75" x14ac:dyDescent="0.25">
      <c r="D16" s="128" t="s">
        <v>84</v>
      </c>
      <c r="E16" s="128" t="s">
        <v>85</v>
      </c>
      <c r="F16" s="27">
        <v>2.4515154059272941</v>
      </c>
      <c r="G16" s="27">
        <v>3.3660393170152592</v>
      </c>
      <c r="H16" s="27">
        <v>4.5346670589389033</v>
      </c>
      <c r="I16" s="27">
        <v>1.7839279759919973</v>
      </c>
      <c r="J16" s="27">
        <v>3.1708749266001175</v>
      </c>
      <c r="K16" s="27">
        <v>2.8295408845125136</v>
      </c>
      <c r="L16" s="548"/>
      <c r="M16" s="549"/>
      <c r="N16" s="549"/>
    </row>
    <row r="17" spans="4:14" ht="15.75" x14ac:dyDescent="0.25">
      <c r="D17" s="128" t="s">
        <v>86</v>
      </c>
      <c r="E17" s="128" t="s">
        <v>87</v>
      </c>
      <c r="F17" s="27">
        <v>2.6516407026847864</v>
      </c>
      <c r="G17" s="27">
        <v>3.5537228374183383</v>
      </c>
      <c r="H17" s="27">
        <v>4.6894218942189427</v>
      </c>
      <c r="I17" s="27">
        <v>1.9056114174505354</v>
      </c>
      <c r="J17" s="27">
        <v>3.3292740046838407</v>
      </c>
      <c r="K17" s="27">
        <v>2.9918240610173727</v>
      </c>
      <c r="L17" s="548"/>
      <c r="M17" s="549"/>
      <c r="N17" s="549"/>
    </row>
    <row r="18" spans="4:14" ht="15.75" x14ac:dyDescent="0.25">
      <c r="D18" s="425" t="s">
        <v>204</v>
      </c>
      <c r="E18" s="128" t="s">
        <v>83</v>
      </c>
      <c r="F18" s="27">
        <v>2.7272353883435332</v>
      </c>
      <c r="G18" s="27">
        <v>3.6543164305818299</v>
      </c>
      <c r="H18" s="27">
        <v>4.5090011777241878</v>
      </c>
      <c r="I18" s="27">
        <v>1.8610106538950251</v>
      </c>
      <c r="J18" s="27">
        <v>3.3070378534754861</v>
      </c>
      <c r="K18" s="27">
        <v>2.9758545320212209</v>
      </c>
      <c r="L18" s="548"/>
      <c r="M18" s="549"/>
      <c r="N18" s="549"/>
    </row>
    <row r="19" spans="4:14" ht="15.75" x14ac:dyDescent="0.25">
      <c r="D19" s="425" t="s">
        <v>220</v>
      </c>
      <c r="E19" s="128" t="s">
        <v>107</v>
      </c>
      <c r="F19" s="27">
        <v>2.7526671553058066</v>
      </c>
      <c r="G19" s="27">
        <v>3.4691908284703392</v>
      </c>
      <c r="H19" s="27">
        <v>4.520144120537176</v>
      </c>
      <c r="I19" s="27">
        <v>1.9251821373296591</v>
      </c>
      <c r="J19" s="27">
        <v>3.3072776526172736</v>
      </c>
      <c r="K19" s="27">
        <v>2.9253204307451783</v>
      </c>
      <c r="L19" s="548"/>
      <c r="M19" s="549"/>
      <c r="N19" s="549"/>
    </row>
    <row r="20" spans="4:14" ht="15.75" x14ac:dyDescent="0.25">
      <c r="D20" s="425" t="s">
        <v>84</v>
      </c>
      <c r="E20" s="128" t="s">
        <v>85</v>
      </c>
      <c r="F20" s="27">
        <v>2.5677257862650893</v>
      </c>
      <c r="G20" s="27">
        <v>3.317622294421819</v>
      </c>
      <c r="H20" s="27">
        <v>4.2967295931932998</v>
      </c>
      <c r="I20" s="27">
        <v>2.0799503731139044</v>
      </c>
      <c r="J20" s="27">
        <v>3.320114691597535</v>
      </c>
      <c r="K20" s="27">
        <v>2.9181038632508143</v>
      </c>
      <c r="L20" s="548"/>
      <c r="M20" s="549"/>
      <c r="N20" s="549"/>
    </row>
    <row r="21" spans="4:14" ht="15.75" x14ac:dyDescent="0.25">
      <c r="D21" s="425" t="s">
        <v>86</v>
      </c>
      <c r="E21" s="128" t="s">
        <v>87</v>
      </c>
      <c r="F21" s="27">
        <v>2.1777421937550039</v>
      </c>
      <c r="G21" s="27">
        <v>3.1490680399216151</v>
      </c>
      <c r="H21" s="27">
        <v>4.2573778422835025</v>
      </c>
      <c r="I21" s="27">
        <v>2.048167243449396</v>
      </c>
      <c r="J21" s="27">
        <v>3.103337954569692</v>
      </c>
      <c r="K21" s="27">
        <v>2.7547127835685634</v>
      </c>
      <c r="L21" s="548"/>
      <c r="M21" s="549"/>
      <c r="N21" s="549"/>
    </row>
    <row r="22" spans="4:14" ht="15.75" x14ac:dyDescent="0.25">
      <c r="D22" s="425" t="s">
        <v>205</v>
      </c>
      <c r="E22" s="128" t="s">
        <v>88</v>
      </c>
      <c r="F22" s="27">
        <v>2.1378430121250798</v>
      </c>
      <c r="G22" s="27">
        <v>3.0404488281603474</v>
      </c>
      <c r="H22" s="27">
        <v>4.4350829892998567</v>
      </c>
      <c r="I22" s="27">
        <v>2.0894859932740402</v>
      </c>
      <c r="J22" s="27">
        <v>2.9934779947893899</v>
      </c>
      <c r="K22" s="27">
        <v>2.6976239194888714</v>
      </c>
      <c r="L22" s="548"/>
      <c r="M22" s="549"/>
      <c r="N22" s="549"/>
    </row>
    <row r="23" spans="4:14" ht="15.75" x14ac:dyDescent="0.25">
      <c r="D23" s="425" t="s">
        <v>221</v>
      </c>
      <c r="E23" s="128" t="s">
        <v>108</v>
      </c>
      <c r="F23" s="27">
        <v>1.8915911619774282</v>
      </c>
      <c r="G23" s="27">
        <v>3.1939265980863394</v>
      </c>
      <c r="H23" s="27">
        <v>4.6042029795770709</v>
      </c>
      <c r="I23" s="27">
        <v>2.0224050758401906</v>
      </c>
      <c r="J23" s="27">
        <v>2.8854094975911906</v>
      </c>
      <c r="K23" s="27">
        <v>2.6848474905667521</v>
      </c>
      <c r="L23" s="548"/>
      <c r="M23" s="549"/>
      <c r="N23" s="549"/>
    </row>
    <row r="24" spans="4:14" ht="15.75" x14ac:dyDescent="0.25">
      <c r="D24" s="425" t="s">
        <v>84</v>
      </c>
      <c r="E24" s="128" t="s">
        <v>85</v>
      </c>
      <c r="F24" s="27">
        <v>1.9163763066202089</v>
      </c>
      <c r="G24" s="27">
        <v>3.3764495985727025</v>
      </c>
      <c r="H24" s="27">
        <v>4.8231459627827817</v>
      </c>
      <c r="I24" s="27">
        <v>1.8890578724085487</v>
      </c>
      <c r="J24" s="27">
        <v>2.7638063303358229</v>
      </c>
      <c r="K24" s="27">
        <v>2.6588803441852105</v>
      </c>
      <c r="L24" s="548"/>
      <c r="M24" s="549"/>
      <c r="N24" s="549"/>
    </row>
    <row r="25" spans="4:14" ht="15.75" x14ac:dyDescent="0.25">
      <c r="D25" s="425" t="s">
        <v>86</v>
      </c>
      <c r="E25" s="128" t="s">
        <v>87</v>
      </c>
      <c r="F25" s="27">
        <v>2.2881489663878809</v>
      </c>
      <c r="G25" s="27">
        <v>3.4545374020107178</v>
      </c>
      <c r="H25" s="27">
        <v>5.1574852553645378</v>
      </c>
      <c r="I25" s="27">
        <v>1.9065954539808718</v>
      </c>
      <c r="J25" s="27">
        <v>2.82937076928207</v>
      </c>
      <c r="K25" s="27">
        <v>2.7562677064611449</v>
      </c>
      <c r="L25" s="548"/>
      <c r="M25" s="549"/>
      <c r="N25" s="549"/>
    </row>
    <row r="26" spans="4:14" ht="15.75" x14ac:dyDescent="0.25">
      <c r="D26" s="425" t="s">
        <v>206</v>
      </c>
      <c r="E26" s="128" t="s">
        <v>89</v>
      </c>
      <c r="F26" s="27">
        <v>2.1884594190348738</v>
      </c>
      <c r="G26" s="27">
        <v>3.5465372739303045</v>
      </c>
      <c r="H26" s="27">
        <v>5.4700854700854702</v>
      </c>
      <c r="I26" s="27">
        <v>2.0461888237405765</v>
      </c>
      <c r="J26" s="27">
        <v>2.8539112189364633</v>
      </c>
      <c r="K26" s="27">
        <v>2.8373806030481776</v>
      </c>
      <c r="L26" s="548"/>
      <c r="M26" s="549"/>
      <c r="N26" s="549"/>
    </row>
    <row r="27" spans="4:14" ht="15.75" x14ac:dyDescent="0.25">
      <c r="D27" s="425" t="s">
        <v>222</v>
      </c>
      <c r="E27" s="128" t="s">
        <v>109</v>
      </c>
      <c r="F27" s="27">
        <v>2.3405592208608232</v>
      </c>
      <c r="G27" s="27">
        <v>3.5543253811343969</v>
      </c>
      <c r="H27" s="27">
        <v>5.6021053268398919</v>
      </c>
      <c r="I27" s="27">
        <v>2.325984070183539</v>
      </c>
      <c r="J27" s="27">
        <v>2.9501853941641141</v>
      </c>
      <c r="K27" s="27">
        <v>2.936379427091</v>
      </c>
      <c r="L27" s="548"/>
      <c r="M27" s="549"/>
      <c r="N27" s="549"/>
    </row>
    <row r="28" spans="4:14" ht="15.75" x14ac:dyDescent="0.25">
      <c r="D28" s="425" t="s">
        <v>84</v>
      </c>
      <c r="E28" s="128" t="s">
        <v>85</v>
      </c>
      <c r="F28" s="27">
        <v>2.4919677141289864</v>
      </c>
      <c r="G28" s="27">
        <v>3.5708034307719236</v>
      </c>
      <c r="H28" s="27">
        <v>5.8959005066789496</v>
      </c>
      <c r="I28" s="27">
        <v>2.3581224216746568</v>
      </c>
      <c r="J28" s="27">
        <v>3.097246891651865</v>
      </c>
      <c r="K28" s="27">
        <v>3.0535367866346239</v>
      </c>
      <c r="L28" s="548"/>
      <c r="M28" s="549"/>
      <c r="N28" s="549"/>
    </row>
    <row r="29" spans="4:14" ht="15.75" x14ac:dyDescent="0.25">
      <c r="D29" s="425" t="s">
        <v>86</v>
      </c>
      <c r="E29" s="128" t="s">
        <v>87</v>
      </c>
      <c r="F29" s="27">
        <v>2.1892103205629398</v>
      </c>
      <c r="G29" s="27">
        <v>3.5304886021880311</v>
      </c>
      <c r="H29" s="27">
        <v>5.9050289118626242</v>
      </c>
      <c r="I29" s="27">
        <v>2.463611859838275</v>
      </c>
      <c r="J29" s="27">
        <v>3.2037077494460222</v>
      </c>
      <c r="K29" s="27">
        <v>3.1053636027003164</v>
      </c>
      <c r="L29" s="548"/>
      <c r="M29" s="549"/>
      <c r="N29" s="549"/>
    </row>
    <row r="30" spans="4:14" ht="15.75" x14ac:dyDescent="0.25">
      <c r="D30" s="425" t="s">
        <v>207</v>
      </c>
      <c r="E30" s="128" t="s">
        <v>90</v>
      </c>
      <c r="F30" s="27">
        <v>2.227240869091192</v>
      </c>
      <c r="G30" s="27">
        <v>3.5859431030360982</v>
      </c>
      <c r="H30" s="27">
        <v>5.7812815847988679</v>
      </c>
      <c r="I30" s="27">
        <v>2.5095870398873035</v>
      </c>
      <c r="J30" s="27">
        <v>3.2942647529880325</v>
      </c>
      <c r="K30" s="27">
        <v>3.150168327460138</v>
      </c>
      <c r="L30" s="548"/>
      <c r="M30" s="549"/>
      <c r="N30" s="549"/>
    </row>
    <row r="31" spans="4:14" ht="15.75" x14ac:dyDescent="0.25">
      <c r="D31" s="425" t="s">
        <v>223</v>
      </c>
      <c r="E31" s="128" t="s">
        <v>110</v>
      </c>
      <c r="F31" s="27">
        <v>2.171889543903196</v>
      </c>
      <c r="G31" s="27">
        <v>3.4763762462071952</v>
      </c>
      <c r="H31" s="27">
        <v>5.8601782042494861</v>
      </c>
      <c r="I31" s="27">
        <v>2.3555578021533639</v>
      </c>
      <c r="J31" s="27">
        <v>3.387474895573221</v>
      </c>
      <c r="K31" s="27">
        <v>3.1472002395754193</v>
      </c>
      <c r="L31" s="548"/>
      <c r="M31" s="549"/>
      <c r="N31" s="549"/>
    </row>
    <row r="32" spans="4:14" ht="15.75" x14ac:dyDescent="0.25">
      <c r="D32" s="425" t="s">
        <v>84</v>
      </c>
      <c r="E32" s="128" t="s">
        <v>85</v>
      </c>
      <c r="F32" s="27">
        <v>1.9933554817275747</v>
      </c>
      <c r="G32" s="27">
        <v>3.3976700456048587</v>
      </c>
      <c r="H32" s="27">
        <v>5.7848204954382396</v>
      </c>
      <c r="I32" s="27">
        <v>2.3137822005441309</v>
      </c>
      <c r="J32" s="27">
        <v>3.2626230189463348</v>
      </c>
      <c r="K32" s="27">
        <v>3.0441516931109787</v>
      </c>
      <c r="L32" s="548"/>
      <c r="M32" s="549"/>
      <c r="N32" s="549"/>
    </row>
    <row r="33" spans="4:14" ht="15.75" x14ac:dyDescent="0.25">
      <c r="D33" s="425" t="s">
        <v>86</v>
      </c>
      <c r="E33" s="128" t="s">
        <v>87</v>
      </c>
      <c r="F33" s="27">
        <v>2.0163152224103436</v>
      </c>
      <c r="G33" s="27">
        <v>3.2202439970685863</v>
      </c>
      <c r="H33" s="27">
        <v>5.7837384744342</v>
      </c>
      <c r="I33" s="27">
        <v>2.3838979824895317</v>
      </c>
      <c r="J33" s="27">
        <v>3.1897234974802227</v>
      </c>
      <c r="K33" s="27">
        <v>3.0129171326234583</v>
      </c>
      <c r="L33" s="548"/>
      <c r="M33" s="549"/>
      <c r="N33" s="549"/>
    </row>
    <row r="34" spans="4:14" ht="15.75" x14ac:dyDescent="0.25">
      <c r="D34" s="425" t="s">
        <v>208</v>
      </c>
      <c r="E34" s="128" t="s">
        <v>91</v>
      </c>
      <c r="F34" s="27">
        <v>2.1244889381376333</v>
      </c>
      <c r="G34" s="27">
        <v>3.2215168153740565</v>
      </c>
      <c r="H34" s="27">
        <v>6.293013268733139</v>
      </c>
      <c r="I34" s="27">
        <v>2.2645393721049922</v>
      </c>
      <c r="J34" s="27">
        <v>3.1383055063866432</v>
      </c>
      <c r="K34" s="27">
        <v>3.0471578272508952</v>
      </c>
      <c r="L34" s="548"/>
      <c r="M34" s="549"/>
      <c r="N34" s="549"/>
    </row>
    <row r="35" spans="4:14" ht="15.75" x14ac:dyDescent="0.25">
      <c r="D35" s="425" t="s">
        <v>224</v>
      </c>
      <c r="E35" s="128" t="s">
        <v>111</v>
      </c>
      <c r="F35" s="27">
        <v>2.1856264703650301</v>
      </c>
      <c r="G35" s="27">
        <v>3.3081487172920134</v>
      </c>
      <c r="H35" s="27">
        <v>6.5378981064510873</v>
      </c>
      <c r="I35" s="27">
        <v>2.1980926370504155</v>
      </c>
      <c r="J35" s="27">
        <v>3.0681826416516298</v>
      </c>
      <c r="K35" s="27">
        <v>3.0639908298611744</v>
      </c>
      <c r="L35" s="548"/>
      <c r="M35" s="549"/>
      <c r="N35" s="549"/>
    </row>
    <row r="36" spans="4:14" ht="15.75" x14ac:dyDescent="0.25">
      <c r="D36" s="425" t="s">
        <v>84</v>
      </c>
      <c r="E36" s="128" t="s">
        <v>85</v>
      </c>
      <c r="F36" s="27">
        <v>2.0801145570335757</v>
      </c>
      <c r="G36" s="27">
        <v>3.3089796958627136</v>
      </c>
      <c r="H36" s="27">
        <v>6.7918070485052677</v>
      </c>
      <c r="I36" s="27">
        <v>2.289306306210646</v>
      </c>
      <c r="J36" s="27">
        <v>3.2328393678478786</v>
      </c>
      <c r="K36" s="27">
        <v>3.1832647724736116</v>
      </c>
      <c r="L36" s="548"/>
      <c r="M36" s="549"/>
      <c r="N36" s="549"/>
    </row>
    <row r="37" spans="4:14" ht="15.75" x14ac:dyDescent="0.25">
      <c r="D37" s="425" t="s">
        <v>86</v>
      </c>
      <c r="E37" s="128" t="s">
        <v>87</v>
      </c>
      <c r="F37" s="27">
        <v>2.3802395209580838</v>
      </c>
      <c r="G37" s="27">
        <v>3.4492961914021221</v>
      </c>
      <c r="H37" s="27">
        <v>7.1914377603205573</v>
      </c>
      <c r="I37" s="27">
        <v>2.1445852298355681</v>
      </c>
      <c r="J37" s="27">
        <v>3.3939768860894755</v>
      </c>
      <c r="K37" s="27">
        <v>3.3042119184066041</v>
      </c>
      <c r="L37" s="548"/>
      <c r="M37" s="549"/>
      <c r="N37" s="549"/>
    </row>
    <row r="38" spans="4:14" ht="15.75" x14ac:dyDescent="0.25">
      <c r="D38" s="425" t="s">
        <v>209</v>
      </c>
      <c r="E38" s="128" t="s">
        <v>92</v>
      </c>
      <c r="F38" s="27">
        <v>2.2212216719195559</v>
      </c>
      <c r="G38" s="27">
        <v>3.3217228782601311</v>
      </c>
      <c r="H38" s="27">
        <v>6.670070611091047</v>
      </c>
      <c r="I38" s="27">
        <v>2.1721891531072139</v>
      </c>
      <c r="J38" s="27">
        <v>3.4542504331564041</v>
      </c>
      <c r="K38" s="27">
        <v>3.5244965135070485</v>
      </c>
      <c r="L38" s="548"/>
      <c r="M38" s="549"/>
      <c r="N38" s="549"/>
    </row>
    <row r="39" spans="4:14" ht="15.75" x14ac:dyDescent="0.25">
      <c r="D39" s="425" t="s">
        <v>225</v>
      </c>
      <c r="E39" s="128" t="s">
        <v>112</v>
      </c>
      <c r="F39" s="27">
        <v>2.5428829371050257</v>
      </c>
      <c r="G39" s="27">
        <v>3.5941435096256455</v>
      </c>
      <c r="H39" s="27">
        <v>7.0057830756520705</v>
      </c>
      <c r="I39" s="27">
        <v>2.4031937697889827</v>
      </c>
      <c r="J39" s="27">
        <v>3.8779299765870987</v>
      </c>
      <c r="K39" s="27">
        <v>3.8165798298139078</v>
      </c>
      <c r="L39" s="548"/>
      <c r="M39" s="549"/>
      <c r="N39" s="549"/>
    </row>
    <row r="40" spans="4:14" ht="15.75" x14ac:dyDescent="0.25">
      <c r="D40" s="425" t="s">
        <v>84</v>
      </c>
      <c r="E40" s="128" t="s">
        <v>85</v>
      </c>
      <c r="F40" s="27">
        <v>2.8812792276361443</v>
      </c>
      <c r="G40" s="27">
        <v>3.826355525051476</v>
      </c>
      <c r="H40" s="27">
        <v>7.1062460044189732</v>
      </c>
      <c r="I40" s="27">
        <v>2.4630684282038682</v>
      </c>
      <c r="J40" s="27">
        <v>4.1270384909239404</v>
      </c>
      <c r="K40" s="27">
        <v>3.9742329448896752</v>
      </c>
      <c r="L40" s="548"/>
      <c r="M40" s="549"/>
      <c r="N40" s="549"/>
    </row>
    <row r="41" spans="4:14" ht="15.75" x14ac:dyDescent="0.25">
      <c r="D41" s="425" t="s">
        <v>86</v>
      </c>
      <c r="E41" s="128" t="s">
        <v>87</v>
      </c>
      <c r="F41" s="27">
        <v>2.8433151845130067</v>
      </c>
      <c r="G41" s="27">
        <v>4.0953571582532229</v>
      </c>
      <c r="H41" s="27">
        <v>7.1801008633216519</v>
      </c>
      <c r="I41" s="27">
        <v>2.8115788678104452</v>
      </c>
      <c r="J41" s="27">
        <v>4.4045929557476455</v>
      </c>
      <c r="K41" s="27">
        <v>4.1875987273900375</v>
      </c>
      <c r="L41" s="548"/>
      <c r="M41" s="549"/>
      <c r="N41" s="549"/>
    </row>
    <row r="42" spans="4:14" ht="15.75" x14ac:dyDescent="0.25">
      <c r="D42" s="425" t="s">
        <v>210</v>
      </c>
      <c r="E42" s="128" t="s">
        <v>93</v>
      </c>
      <c r="F42" s="27">
        <v>3.1147540983606561</v>
      </c>
      <c r="G42" s="27">
        <v>4.6099441864428448</v>
      </c>
      <c r="H42" s="27">
        <v>7.9675738274464392</v>
      </c>
      <c r="I42" s="27">
        <v>3.1627054964157875</v>
      </c>
      <c r="J42" s="27">
        <v>4.9597423510466987</v>
      </c>
      <c r="K42" s="27">
        <v>4.3629614461295816</v>
      </c>
      <c r="L42" s="548"/>
      <c r="M42" s="549"/>
      <c r="N42" s="549"/>
    </row>
    <row r="43" spans="4:14" ht="15.75" x14ac:dyDescent="0.25">
      <c r="D43" s="425" t="s">
        <v>226</v>
      </c>
      <c r="E43" s="128" t="s">
        <v>126</v>
      </c>
      <c r="F43" s="27">
        <v>2.9670975323149236</v>
      </c>
      <c r="G43" s="27">
        <v>4.7294167193093282</v>
      </c>
      <c r="H43" s="27">
        <v>8.2549959534333563</v>
      </c>
      <c r="I43" s="27">
        <v>3.4213008340576625</v>
      </c>
      <c r="J43" s="27">
        <v>5.1765724534603255</v>
      </c>
      <c r="K43" s="27">
        <v>4.5239019935043601</v>
      </c>
      <c r="L43" s="548"/>
      <c r="M43" s="549"/>
      <c r="N43" s="549"/>
    </row>
    <row r="44" spans="4:14" ht="15.75" x14ac:dyDescent="0.25">
      <c r="D44" s="425" t="s">
        <v>84</v>
      </c>
      <c r="E44" s="128" t="s">
        <v>85</v>
      </c>
      <c r="F44" s="27">
        <v>2.9249927599189109</v>
      </c>
      <c r="G44" s="27">
        <v>4.921104125900329</v>
      </c>
      <c r="H44" s="27">
        <v>8.8451585848564509</v>
      </c>
      <c r="I44" s="27">
        <v>3.8830687588636259</v>
      </c>
      <c r="J44" s="27">
        <v>5.5652173913043477</v>
      </c>
      <c r="K44" s="27">
        <v>4.8197608521992983</v>
      </c>
      <c r="L44" s="548"/>
      <c r="M44" s="549"/>
      <c r="N44" s="549"/>
    </row>
    <row r="45" spans="4:14" ht="15.75" x14ac:dyDescent="0.25">
      <c r="D45" s="425" t="s">
        <v>86</v>
      </c>
      <c r="E45" s="128" t="s">
        <v>87</v>
      </c>
      <c r="F45" s="27">
        <v>2.96973158195317</v>
      </c>
      <c r="G45" s="27">
        <v>4.9314617379492036</v>
      </c>
      <c r="H45" s="27">
        <v>8.8056149409059739</v>
      </c>
      <c r="I45" s="27">
        <v>3.9694324725652819</v>
      </c>
      <c r="J45" s="27">
        <v>5.6497980517937751</v>
      </c>
      <c r="K45" s="27">
        <v>4.8510170693804913</v>
      </c>
      <c r="L45" s="548"/>
      <c r="M45" s="549"/>
      <c r="N45" s="549"/>
    </row>
    <row r="46" spans="4:14" ht="15.75" x14ac:dyDescent="0.25">
      <c r="D46" s="425" t="s">
        <v>211</v>
      </c>
      <c r="E46" s="128" t="s">
        <v>94</v>
      </c>
      <c r="F46" s="27">
        <v>3.0067758328627892</v>
      </c>
      <c r="G46" s="27">
        <v>4.7383122311252475</v>
      </c>
      <c r="H46" s="27">
        <v>8.7112243070617037</v>
      </c>
      <c r="I46" s="27">
        <v>4.0550404152361388</v>
      </c>
      <c r="J46" s="27">
        <v>5.5365411132883375</v>
      </c>
      <c r="K46" s="27">
        <v>4.7861270979963439</v>
      </c>
      <c r="L46" s="548"/>
      <c r="M46" s="549"/>
      <c r="N46" s="549"/>
    </row>
    <row r="47" spans="4:14" ht="15.75" x14ac:dyDescent="0.25">
      <c r="D47" s="425" t="s">
        <v>227</v>
      </c>
      <c r="E47" s="128" t="s">
        <v>114</v>
      </c>
      <c r="F47" s="27">
        <v>3.168620882188721</v>
      </c>
      <c r="G47" s="27">
        <v>4.7305485982063509</v>
      </c>
      <c r="H47" s="27">
        <v>8.7528469331657899</v>
      </c>
      <c r="I47" s="27">
        <v>4.1075496403651952</v>
      </c>
      <c r="J47" s="27">
        <v>5.5282060017602133</v>
      </c>
      <c r="K47" s="27">
        <v>4.8092376390514504</v>
      </c>
      <c r="L47" s="548"/>
      <c r="M47" s="549"/>
      <c r="N47" s="549"/>
    </row>
    <row r="48" spans="4:14" ht="15.75" x14ac:dyDescent="0.25">
      <c r="D48" s="425" t="s">
        <v>84</v>
      </c>
      <c r="E48" s="128" t="s">
        <v>85</v>
      </c>
      <c r="F48" s="27">
        <v>3.2854776366648264</v>
      </c>
      <c r="G48" s="27">
        <v>4.622866177029759</v>
      </c>
      <c r="H48" s="27">
        <v>8.568605034200786</v>
      </c>
      <c r="I48" s="27">
        <v>4.084583731288661</v>
      </c>
      <c r="J48" s="27">
        <v>5.4546717224328791</v>
      </c>
      <c r="K48" s="27">
        <v>4.7708887862711622</v>
      </c>
      <c r="L48" s="548"/>
      <c r="M48" s="549"/>
      <c r="N48" s="549"/>
    </row>
    <row r="49" spans="4:14" ht="15.75" x14ac:dyDescent="0.25">
      <c r="D49" s="425" t="s">
        <v>86</v>
      </c>
      <c r="E49" s="128" t="s">
        <v>87</v>
      </c>
      <c r="F49" s="27">
        <v>3.5363189513926816</v>
      </c>
      <c r="G49" s="27">
        <v>4.6797541146143171</v>
      </c>
      <c r="H49" s="27">
        <v>9.0050112849546693</v>
      </c>
      <c r="I49" s="27">
        <v>4.2004264392324098</v>
      </c>
      <c r="J49" s="27">
        <v>5.713819546418665</v>
      </c>
      <c r="K49" s="27">
        <v>4.9522059379584675</v>
      </c>
      <c r="L49" s="548"/>
      <c r="M49" s="549"/>
      <c r="N49" s="549"/>
    </row>
    <row r="50" spans="4:14" ht="15.75" x14ac:dyDescent="0.25">
      <c r="D50" s="425" t="s">
        <v>212</v>
      </c>
      <c r="E50" s="128" t="s">
        <v>95</v>
      </c>
      <c r="F50" s="27">
        <v>3.6705914105462027</v>
      </c>
      <c r="G50" s="27">
        <v>4.8201727358979625</v>
      </c>
      <c r="H50" s="27">
        <v>9.2859363664628471</v>
      </c>
      <c r="I50" s="27">
        <v>4.5414352916209815</v>
      </c>
      <c r="J50" s="27">
        <v>5.9614148934475413</v>
      </c>
      <c r="K50" s="27">
        <v>5.1788984175382957</v>
      </c>
      <c r="L50" s="548"/>
      <c r="M50" s="549"/>
      <c r="N50" s="549"/>
    </row>
    <row r="51" spans="4:14" ht="15.75" x14ac:dyDescent="0.25">
      <c r="D51" s="425" t="s">
        <v>228</v>
      </c>
      <c r="E51" s="128" t="s">
        <v>115</v>
      </c>
      <c r="F51" s="27">
        <v>3.8551323951177219</v>
      </c>
      <c r="G51" s="27">
        <v>4.69434632385585</v>
      </c>
      <c r="H51" s="27">
        <v>9.45095345080491</v>
      </c>
      <c r="I51" s="27">
        <v>4.900373160599873</v>
      </c>
      <c r="J51" s="27">
        <v>6.2391051714119694</v>
      </c>
      <c r="K51" s="27">
        <v>5.3816175899869494</v>
      </c>
      <c r="L51" s="548"/>
      <c r="M51" s="549"/>
      <c r="N51" s="549"/>
    </row>
    <row r="52" spans="4:14" ht="15.75" x14ac:dyDescent="0.25">
      <c r="D52" s="425" t="s">
        <v>84</v>
      </c>
      <c r="E52" s="128" t="s">
        <v>85</v>
      </c>
      <c r="F52" s="27">
        <v>3.9959117734331211</v>
      </c>
      <c r="G52" s="27">
        <v>4.6861159527959533</v>
      </c>
      <c r="H52" s="27">
        <v>9.4867736002708405</v>
      </c>
      <c r="I52" s="27">
        <v>4.9511195206559444</v>
      </c>
      <c r="J52" s="27">
        <v>6.3896791468256984</v>
      </c>
      <c r="K52" s="27">
        <v>5.4913486106146658</v>
      </c>
      <c r="L52" s="548"/>
      <c r="M52" s="549"/>
      <c r="N52" s="549"/>
    </row>
    <row r="53" spans="4:14" ht="15.75" x14ac:dyDescent="0.25">
      <c r="D53" s="425" t="s">
        <v>86</v>
      </c>
      <c r="E53" s="128" t="s">
        <v>87</v>
      </c>
      <c r="F53" s="27">
        <v>3.8075368366149434</v>
      </c>
      <c r="G53" s="27">
        <v>4.4111010830324915</v>
      </c>
      <c r="H53" s="27">
        <v>8.6736902871987311</v>
      </c>
      <c r="I53" s="27">
        <v>4.9176897321428568</v>
      </c>
      <c r="J53" s="27">
        <v>6.1447970084410368</v>
      </c>
      <c r="K53" s="27">
        <v>5.2730469141260468</v>
      </c>
      <c r="L53" s="548"/>
      <c r="M53" s="549"/>
      <c r="N53" s="549"/>
    </row>
    <row r="54" spans="4:14" ht="15.75" x14ac:dyDescent="0.25">
      <c r="D54" s="425" t="s">
        <v>213</v>
      </c>
      <c r="E54" s="128" t="s">
        <v>96</v>
      </c>
      <c r="F54" s="27">
        <v>3.7268286370547701</v>
      </c>
      <c r="G54" s="27">
        <v>4.1595693622307337</v>
      </c>
      <c r="H54" s="27">
        <v>8.2508220927809841</v>
      </c>
      <c r="I54" s="27">
        <v>4.7302136281856448</v>
      </c>
      <c r="J54" s="27">
        <v>5.9396287855730669</v>
      </c>
      <c r="K54" s="27">
        <v>5.0535057364095941</v>
      </c>
      <c r="L54" s="548"/>
      <c r="M54" s="549"/>
      <c r="N54" s="549"/>
    </row>
    <row r="55" spans="4:14" ht="15.75" x14ac:dyDescent="0.25">
      <c r="D55" s="425" t="s">
        <v>229</v>
      </c>
      <c r="E55" s="128" t="s">
        <v>116</v>
      </c>
      <c r="F55" s="27">
        <v>3.1079432350863674</v>
      </c>
      <c r="G55" s="27">
        <v>3.794487254366298</v>
      </c>
      <c r="H55" s="27">
        <v>7.3111705515220988</v>
      </c>
      <c r="I55" s="27">
        <v>4.1361934422787554</v>
      </c>
      <c r="J55" s="27">
        <v>5.1664452663963774</v>
      </c>
      <c r="K55" s="27">
        <v>4.4378764010543081</v>
      </c>
      <c r="L55" s="548"/>
      <c r="M55" s="549"/>
      <c r="N55" s="549"/>
    </row>
    <row r="56" spans="4:14" ht="15.75" x14ac:dyDescent="0.25">
      <c r="D56" s="425" t="s">
        <v>84</v>
      </c>
      <c r="E56" s="128" t="s">
        <v>85</v>
      </c>
      <c r="F56" s="27">
        <v>2.5110735795545076</v>
      </c>
      <c r="G56" s="27">
        <v>3.3909492960668386</v>
      </c>
      <c r="H56" s="27">
        <v>6.589972496093714</v>
      </c>
      <c r="I56" s="27">
        <v>3.6032878248830156</v>
      </c>
      <c r="J56" s="27">
        <v>4.5838127644057227</v>
      </c>
      <c r="K56" s="27">
        <v>3.8938146497243573</v>
      </c>
      <c r="L56" s="548"/>
      <c r="M56" s="549"/>
      <c r="N56" s="549"/>
    </row>
    <row r="57" spans="4:14" ht="15.75" x14ac:dyDescent="0.25">
      <c r="D57" s="425" t="s">
        <v>86</v>
      </c>
      <c r="E57" s="128" t="s">
        <v>87</v>
      </c>
      <c r="F57" s="27">
        <v>2.4797570850202431</v>
      </c>
      <c r="G57" s="27">
        <v>3.4698886161978479</v>
      </c>
      <c r="H57" s="27">
        <v>6.7545244300870015</v>
      </c>
      <c r="I57" s="27">
        <v>3.384593778526789</v>
      </c>
      <c r="J57" s="27">
        <v>4.4747349580063336</v>
      </c>
      <c r="K57" s="27">
        <v>3.808959067497967</v>
      </c>
      <c r="L57" s="548"/>
      <c r="M57" s="549"/>
      <c r="N57" s="549"/>
    </row>
    <row r="58" spans="4:14" ht="15.75" x14ac:dyDescent="0.25">
      <c r="D58" s="128" t="s">
        <v>214</v>
      </c>
      <c r="E58" s="128" t="s">
        <v>97</v>
      </c>
      <c r="F58" s="27">
        <v>2.5990253654879418</v>
      </c>
      <c r="G58" s="27">
        <v>3.7103023104550208</v>
      </c>
      <c r="H58" s="27">
        <v>7.1527478472980039</v>
      </c>
      <c r="I58" s="27">
        <v>3.3170645913028185</v>
      </c>
      <c r="J58" s="27">
        <v>4.6439772501915808</v>
      </c>
      <c r="K58" s="27">
        <v>3.9858899092621707</v>
      </c>
      <c r="L58" s="548"/>
      <c r="M58" s="549"/>
      <c r="N58" s="549"/>
    </row>
    <row r="59" spans="4:14" ht="15.75" x14ac:dyDescent="0.25">
      <c r="D59" s="128" t="s">
        <v>230</v>
      </c>
      <c r="E59" s="128" t="s">
        <v>117</v>
      </c>
      <c r="F59" s="27">
        <v>2.9375462848679339</v>
      </c>
      <c r="G59" s="27">
        <v>4.0856287537890914</v>
      </c>
      <c r="H59" s="27">
        <v>7.4807117855113905</v>
      </c>
      <c r="I59" s="27">
        <v>3.4431111346055574</v>
      </c>
      <c r="J59" s="27">
        <v>5.2662632448958693</v>
      </c>
      <c r="K59" s="27">
        <v>4.3949039243808139</v>
      </c>
      <c r="L59" s="548"/>
      <c r="M59" s="549"/>
      <c r="N59" s="549"/>
    </row>
    <row r="60" spans="4:14" ht="15.75" x14ac:dyDescent="0.25">
      <c r="D60" s="128" t="s">
        <v>84</v>
      </c>
      <c r="E60" s="128" t="s">
        <v>85</v>
      </c>
      <c r="F60" s="27">
        <v>3.0849896354103157</v>
      </c>
      <c r="G60" s="27">
        <v>4.4862694958117499</v>
      </c>
      <c r="H60" s="27">
        <v>8.0169201329439019</v>
      </c>
      <c r="I60" s="27">
        <v>3.8662182559648333</v>
      </c>
      <c r="J60" s="27">
        <v>5.8833669602037526</v>
      </c>
      <c r="K60" s="27">
        <v>4.8646505785786127</v>
      </c>
      <c r="L60" s="548"/>
      <c r="M60" s="549"/>
      <c r="N60" s="549"/>
    </row>
    <row r="61" spans="4:14" ht="15.75" x14ac:dyDescent="0.25">
      <c r="D61" s="128" t="s">
        <v>86</v>
      </c>
      <c r="E61" s="128" t="s">
        <v>87</v>
      </c>
      <c r="F61" s="27">
        <v>3.036144578313253</v>
      </c>
      <c r="G61" s="27">
        <v>4.4915126934054381</v>
      </c>
      <c r="H61" s="27">
        <v>8.285149674302863</v>
      </c>
      <c r="I61" s="27">
        <v>3.8699635643284167</v>
      </c>
      <c r="J61" s="27">
        <v>6.274843564126618</v>
      </c>
      <c r="K61" s="27">
        <v>5.0663566148990942</v>
      </c>
      <c r="L61" s="548"/>
      <c r="M61" s="549"/>
      <c r="N61" s="549"/>
    </row>
    <row r="62" spans="4:14" ht="15.75" x14ac:dyDescent="0.25">
      <c r="D62" s="128" t="s">
        <v>215</v>
      </c>
      <c r="E62" s="128" t="s">
        <v>98</v>
      </c>
      <c r="F62" s="27">
        <v>2.6536771957086933</v>
      </c>
      <c r="G62" s="27">
        <v>4.1354897315115702</v>
      </c>
      <c r="H62" s="27">
        <v>7.4901577500296872</v>
      </c>
      <c r="I62" s="27">
        <v>3.5330872916832607</v>
      </c>
      <c r="J62" s="27">
        <v>5.9203311667090306</v>
      </c>
      <c r="K62" s="27">
        <v>4.7025044396129649</v>
      </c>
      <c r="L62" s="548"/>
      <c r="M62" s="549"/>
      <c r="N62" s="549"/>
    </row>
    <row r="63" spans="4:14" ht="15.75" x14ac:dyDescent="0.25">
      <c r="D63" s="128" t="s">
        <v>231</v>
      </c>
      <c r="E63" s="128" t="s">
        <v>118</v>
      </c>
      <c r="F63" s="27">
        <v>2.2771748799146061</v>
      </c>
      <c r="G63" s="27">
        <v>3.6766491677097535</v>
      </c>
      <c r="H63" s="27">
        <v>6.67578659370725</v>
      </c>
      <c r="I63" s="27">
        <v>3.3126073940231349</v>
      </c>
      <c r="J63" s="27">
        <v>5.2828286255823089</v>
      </c>
      <c r="K63" s="27">
        <v>4.1813568597535697</v>
      </c>
      <c r="L63" s="548"/>
      <c r="M63" s="549"/>
      <c r="N63" s="549"/>
    </row>
    <row r="64" spans="4:14" ht="15.75" x14ac:dyDescent="0.25">
      <c r="D64" s="128" t="s">
        <v>84</v>
      </c>
      <c r="E64" s="128" t="s">
        <v>85</v>
      </c>
      <c r="F64" s="27">
        <v>2.0006472682338403</v>
      </c>
      <c r="G64" s="27">
        <v>3.1455858374097367</v>
      </c>
      <c r="H64" s="27">
        <v>5.6345210019759069</v>
      </c>
      <c r="I64" s="27">
        <v>2.8719585161547667</v>
      </c>
      <c r="J64" s="27">
        <v>4.408863349018028</v>
      </c>
      <c r="K64" s="27">
        <v>3.5304644650284183</v>
      </c>
      <c r="L64" s="548"/>
      <c r="M64" s="549"/>
      <c r="N64" s="549"/>
    </row>
    <row r="65" spans="4:14" ht="15.75" x14ac:dyDescent="0.25">
      <c r="D65" s="128" t="s">
        <v>86</v>
      </c>
      <c r="E65" s="128" t="s">
        <v>87</v>
      </c>
      <c r="F65" s="27">
        <v>1.6816536260656312</v>
      </c>
      <c r="G65" s="27">
        <v>2.7696196884642554</v>
      </c>
      <c r="H65" s="27">
        <v>4.5383468489763263</v>
      </c>
      <c r="I65" s="27">
        <v>2.6151444184231072</v>
      </c>
      <c r="J65" s="27">
        <v>3.5726087041032519</v>
      </c>
      <c r="K65" s="27">
        <v>2.9282911402884251</v>
      </c>
      <c r="L65" s="548"/>
      <c r="M65" s="549"/>
      <c r="N65" s="549"/>
    </row>
    <row r="66" spans="4:14" ht="15.75" x14ac:dyDescent="0.25">
      <c r="D66" s="128" t="s">
        <v>216</v>
      </c>
      <c r="E66" s="128" t="s">
        <v>99</v>
      </c>
      <c r="F66" s="27">
        <v>1.6049310926324358</v>
      </c>
      <c r="G66" s="27">
        <v>2.4610244988864145</v>
      </c>
      <c r="H66" s="27">
        <v>4.0142405638100769</v>
      </c>
      <c r="I66" s="27">
        <v>2.3216924288406582</v>
      </c>
      <c r="J66" s="27">
        <v>3.2475542374159705</v>
      </c>
      <c r="K66" s="27">
        <v>2.6457716171529722</v>
      </c>
      <c r="L66" s="548"/>
      <c r="M66" s="549"/>
      <c r="N66" s="549"/>
    </row>
    <row r="67" spans="4:14" ht="15.75" x14ac:dyDescent="0.25">
      <c r="D67" s="128" t="s">
        <v>232</v>
      </c>
      <c r="E67" s="128" t="s">
        <v>119</v>
      </c>
      <c r="F67" s="27">
        <v>1.7025712300208478</v>
      </c>
      <c r="G67" s="27">
        <v>2.3349764649197584</v>
      </c>
      <c r="H67" s="27">
        <v>3.9774995463618219</v>
      </c>
      <c r="I67" s="27">
        <v>2.1215383800766014</v>
      </c>
      <c r="J67" s="27">
        <v>3.26951844037636</v>
      </c>
      <c r="K67" s="27">
        <v>2.6341240452832189</v>
      </c>
      <c r="L67" s="548"/>
      <c r="M67" s="549"/>
      <c r="N67" s="549"/>
    </row>
    <row r="68" spans="4:14" ht="15.75" x14ac:dyDescent="0.25">
      <c r="D68" s="128" t="s">
        <v>84</v>
      </c>
      <c r="E68" s="128" t="s">
        <v>85</v>
      </c>
      <c r="F68" s="27">
        <v>1.8224811119441722</v>
      </c>
      <c r="G68" s="27">
        <v>2.2870253867219303</v>
      </c>
      <c r="H68" s="27">
        <v>3.8139433709168689</v>
      </c>
      <c r="I68" s="27">
        <v>1.9012912936702844</v>
      </c>
      <c r="J68" s="27">
        <v>3.240798343006448</v>
      </c>
      <c r="K68" s="27">
        <v>2.5847120065056699</v>
      </c>
      <c r="L68" s="548"/>
      <c r="M68" s="549"/>
      <c r="N68" s="549"/>
    </row>
    <row r="69" spans="4:14" ht="15.75" x14ac:dyDescent="0.25">
      <c r="D69" s="128" t="s">
        <v>86</v>
      </c>
      <c r="E69" s="128" t="s">
        <v>87</v>
      </c>
      <c r="F69" s="27">
        <v>1.5967834577828834</v>
      </c>
      <c r="G69" s="27">
        <v>2.0692458337952182</v>
      </c>
      <c r="H69" s="27">
        <v>3.523957842888704</v>
      </c>
      <c r="I69" s="27">
        <v>1.7453906935908692</v>
      </c>
      <c r="J69" s="27">
        <v>3.0097229686812921</v>
      </c>
      <c r="K69" s="27">
        <v>2.410396907165266</v>
      </c>
      <c r="L69" s="548"/>
      <c r="M69" s="549"/>
      <c r="N69" s="549"/>
    </row>
    <row r="70" spans="4:14" ht="15.75" x14ac:dyDescent="0.25">
      <c r="D70" s="128" t="s">
        <v>217</v>
      </c>
      <c r="E70" s="128" t="s">
        <v>100</v>
      </c>
      <c r="F70" s="27">
        <v>1.3668734206294508</v>
      </c>
      <c r="G70" s="27">
        <v>1.9699873172808993</v>
      </c>
      <c r="H70" s="27">
        <v>3.2628191839346719</v>
      </c>
      <c r="I70" s="27">
        <v>1.6491466624827853</v>
      </c>
      <c r="J70" s="27">
        <v>2.8162430903889062</v>
      </c>
      <c r="K70" s="27">
        <v>2.2370227936549054</v>
      </c>
      <c r="L70" s="548"/>
      <c r="M70" s="549"/>
      <c r="N70" s="549"/>
    </row>
    <row r="71" spans="4:14" ht="15.75" x14ac:dyDescent="0.25">
      <c r="D71" s="128" t="s">
        <v>233</v>
      </c>
      <c r="E71" s="128" t="s">
        <v>120</v>
      </c>
      <c r="F71" s="27">
        <v>1.2633513265188929</v>
      </c>
      <c r="G71" s="27">
        <v>1.9333889971240377</v>
      </c>
      <c r="H71" s="27">
        <v>2.9214894571556753</v>
      </c>
      <c r="I71" s="27">
        <v>1.5127388535031847</v>
      </c>
      <c r="J71" s="27">
        <v>2.5259006386594596</v>
      </c>
      <c r="K71" s="27">
        <v>2.0271664946565906</v>
      </c>
      <c r="L71" s="548"/>
      <c r="M71" s="549"/>
      <c r="N71" s="549"/>
    </row>
    <row r="72" spans="4:14" ht="15.75" x14ac:dyDescent="0.25">
      <c r="D72" s="128" t="s">
        <v>84</v>
      </c>
      <c r="E72" s="128" t="s">
        <v>85</v>
      </c>
      <c r="F72" s="27">
        <v>1.0794671566375746</v>
      </c>
      <c r="G72" s="27">
        <v>1.974730148104761</v>
      </c>
      <c r="H72" s="27">
        <v>2.9155091868909278</v>
      </c>
      <c r="I72" s="27">
        <v>1.4641942635205967</v>
      </c>
      <c r="J72" s="27">
        <v>2.5418083564319875</v>
      </c>
      <c r="K72" s="27">
        <v>2.0238597849648978</v>
      </c>
      <c r="L72" s="548"/>
      <c r="M72" s="549"/>
      <c r="N72" s="549"/>
    </row>
    <row r="73" spans="4:14" ht="15.75" x14ac:dyDescent="0.25">
      <c r="D73" s="128" t="s">
        <v>86</v>
      </c>
      <c r="E73" s="128" t="s">
        <v>87</v>
      </c>
      <c r="F73" s="27">
        <v>1.3434378229417845</v>
      </c>
      <c r="G73" s="27">
        <v>2.1653249850924268</v>
      </c>
      <c r="H73" s="27">
        <v>2.994949135661948</v>
      </c>
      <c r="I73" s="27">
        <v>1.4197467663219685</v>
      </c>
      <c r="J73" s="27">
        <v>2.6765433091442699</v>
      </c>
      <c r="K73" s="27">
        <v>2.1202418353792982</v>
      </c>
      <c r="L73" s="548"/>
      <c r="M73" s="549"/>
      <c r="N73" s="549"/>
    </row>
    <row r="74" spans="4:14" ht="15.75" x14ac:dyDescent="0.25">
      <c r="D74" s="128" t="s">
        <v>307</v>
      </c>
      <c r="E74" s="128" t="s">
        <v>300</v>
      </c>
      <c r="F74" s="27">
        <v>1.5582481166394546</v>
      </c>
      <c r="G74" s="27">
        <v>2.3131971823090862</v>
      </c>
      <c r="H74" s="27">
        <v>3.0710037240332517</v>
      </c>
      <c r="I74" s="27">
        <v>1.4553862894450491</v>
      </c>
      <c r="J74" s="27">
        <v>2.7919134618058452</v>
      </c>
      <c r="K74" s="27">
        <v>2.2067338227876103</v>
      </c>
      <c r="L74" s="548"/>
      <c r="M74" s="549"/>
      <c r="N74" s="549"/>
    </row>
    <row r="75" spans="4:14" ht="15.75" x14ac:dyDescent="0.25">
      <c r="D75" s="128" t="s">
        <v>308</v>
      </c>
      <c r="E75" s="128" t="s">
        <v>301</v>
      </c>
      <c r="F75" s="27">
        <v>1.3948436517464129</v>
      </c>
      <c r="G75" s="27">
        <v>2.2220556825420616</v>
      </c>
      <c r="H75" s="27">
        <v>2.9742511823436679</v>
      </c>
      <c r="I75" s="27">
        <v>1.4196171438251737</v>
      </c>
      <c r="J75" s="27">
        <v>2.7072534247620594</v>
      </c>
      <c r="K75" s="27">
        <v>2.1535196986281133</v>
      </c>
      <c r="L75" s="548"/>
      <c r="M75" s="549"/>
      <c r="N75" s="549"/>
    </row>
    <row r="76" spans="4:14" ht="15.75" x14ac:dyDescent="0.25">
      <c r="D76" s="128" t="s">
        <v>84</v>
      </c>
      <c r="E76" s="128" t="s">
        <v>85</v>
      </c>
      <c r="F76" s="27">
        <v>1.4032685890305467</v>
      </c>
      <c r="G76" s="27">
        <v>2.0252118206240959</v>
      </c>
      <c r="H76" s="27">
        <v>2.7329149354148918</v>
      </c>
      <c r="I76" s="27">
        <v>1.3841064073999054</v>
      </c>
      <c r="J76" s="27">
        <v>2.5161159890572495</v>
      </c>
      <c r="K76" s="27">
        <v>1.9941711946696534</v>
      </c>
      <c r="L76" s="548"/>
      <c r="M76" s="549"/>
      <c r="N76" s="549"/>
    </row>
    <row r="77" spans="4:14" ht="15.75" x14ac:dyDescent="0.25">
      <c r="D77" s="128" t="s">
        <v>86</v>
      </c>
      <c r="E77" s="128" t="s">
        <v>87</v>
      </c>
      <c r="F77" s="27">
        <v>1.1498178506375227</v>
      </c>
      <c r="G77" s="27">
        <v>1.8385954336523247</v>
      </c>
      <c r="H77" s="27">
        <v>2.7471010491441192</v>
      </c>
      <c r="I77" s="27">
        <v>1.2647583167950485</v>
      </c>
      <c r="J77" s="27">
        <v>2.3524807135720831</v>
      </c>
      <c r="K77" s="27">
        <v>1.8474030896746911</v>
      </c>
      <c r="L77" s="548"/>
      <c r="M77" s="549"/>
      <c r="N77" s="549"/>
    </row>
    <row r="78" spans="4:14" ht="15.75" x14ac:dyDescent="0.25">
      <c r="D78" s="128" t="s">
        <v>323</v>
      </c>
      <c r="E78" s="128" t="s">
        <v>326</v>
      </c>
      <c r="F78" s="27">
        <v>1.1461318051575931</v>
      </c>
      <c r="G78" s="27">
        <v>1.7516421645292461</v>
      </c>
      <c r="H78" s="27">
        <v>2.6565561464668312</v>
      </c>
      <c r="I78" s="27">
        <v>1.2042180898839028</v>
      </c>
      <c r="J78" s="27">
        <v>2.2983525722361486</v>
      </c>
      <c r="K78" s="27">
        <v>1.7911502043424881</v>
      </c>
      <c r="L78" s="548"/>
      <c r="M78" s="549"/>
      <c r="N78" s="549"/>
    </row>
    <row r="79" spans="4:14" ht="15.75" x14ac:dyDescent="0.25">
      <c r="D79" s="128" t="s">
        <v>324</v>
      </c>
      <c r="E79" s="128" t="s">
        <v>325</v>
      </c>
      <c r="F79" s="27">
        <v>1.1198461625473672</v>
      </c>
      <c r="G79" s="27">
        <v>1.7513402140526928</v>
      </c>
      <c r="H79" s="27">
        <v>2.6591041788305949</v>
      </c>
      <c r="I79" s="27">
        <v>1.1186786431086104</v>
      </c>
      <c r="J79" s="27">
        <v>2.2523220613912738</v>
      </c>
      <c r="K79" s="27">
        <v>1.7448244597793785</v>
      </c>
      <c r="L79" s="548"/>
      <c r="M79" s="549"/>
      <c r="N79" s="549"/>
    </row>
    <row r="80" spans="4:14" ht="15.75" x14ac:dyDescent="0.25">
      <c r="D80" s="128" t="s">
        <v>84</v>
      </c>
      <c r="E80" s="128" t="s">
        <v>85</v>
      </c>
      <c r="F80" s="27">
        <v>1.2177589852008457</v>
      </c>
      <c r="G80" s="27">
        <v>1.7548743844019701</v>
      </c>
      <c r="H80" s="27">
        <v>2.7468966139658524</v>
      </c>
      <c r="I80" s="27">
        <v>1.0512611879576892</v>
      </c>
      <c r="J80" s="27">
        <v>2.234087687165637</v>
      </c>
      <c r="K80" s="27">
        <v>1.7338540706347745</v>
      </c>
      <c r="L80" s="548"/>
      <c r="M80" s="549"/>
      <c r="N80" s="549"/>
    </row>
    <row r="81" spans="4:14" ht="15.75" x14ac:dyDescent="0.25">
      <c r="D81" s="128" t="s">
        <v>86</v>
      </c>
      <c r="E81" s="128" t="s">
        <v>87</v>
      </c>
      <c r="F81" s="27">
        <v>1.2026525795211871</v>
      </c>
      <c r="G81" s="27">
        <v>1.7739130434782608</v>
      </c>
      <c r="H81" s="27">
        <v>2.5864574251671026</v>
      </c>
      <c r="I81" s="27">
        <v>0.98206523489068487</v>
      </c>
      <c r="J81" s="27">
        <v>2.0810662355294385</v>
      </c>
      <c r="K81" s="27">
        <v>1.6486219648923175</v>
      </c>
      <c r="L81" s="548"/>
      <c r="M81" s="549"/>
      <c r="N81" s="549"/>
    </row>
    <row r="82" spans="4:14" ht="15.75" x14ac:dyDescent="0.25">
      <c r="D82" s="128" t="s">
        <v>360</v>
      </c>
      <c r="E82" s="128" t="s">
        <v>361</v>
      </c>
      <c r="F82" s="27">
        <v>1.0141294439380129</v>
      </c>
      <c r="G82" s="27">
        <v>1.7556867048251725</v>
      </c>
      <c r="H82" s="27">
        <v>2.7595205088477535</v>
      </c>
      <c r="I82" s="27">
        <v>0.94355737398221884</v>
      </c>
      <c r="J82" s="27">
        <v>1.985604632015086</v>
      </c>
      <c r="K82" s="27">
        <v>1.6126720672640538</v>
      </c>
      <c r="L82" s="548"/>
      <c r="M82" s="549"/>
      <c r="N82" s="549"/>
    </row>
    <row r="83" spans="4:14" ht="15.75" x14ac:dyDescent="0.25">
      <c r="D83" s="128" t="s">
        <v>362</v>
      </c>
      <c r="E83" s="128" t="s">
        <v>363</v>
      </c>
      <c r="F83" s="27">
        <v>1.1322934719815136</v>
      </c>
      <c r="G83" s="27">
        <v>1.696115934988969</v>
      </c>
      <c r="H83" s="27">
        <v>2.7746655242865614</v>
      </c>
      <c r="I83" s="27">
        <v>0.91738594327990131</v>
      </c>
      <c r="J83" s="27">
        <v>1.9342675936621405</v>
      </c>
      <c r="K83" s="27">
        <v>1.5690205455374453</v>
      </c>
      <c r="L83" s="548"/>
      <c r="M83" s="549"/>
      <c r="N83" s="549"/>
    </row>
    <row r="84" spans="4:14" ht="15.75" x14ac:dyDescent="0.25">
      <c r="D84" s="128" t="s">
        <v>84</v>
      </c>
      <c r="E84" s="128" t="s">
        <v>85</v>
      </c>
      <c r="F84" s="27">
        <v>0.99601593625498008</v>
      </c>
      <c r="G84" s="27">
        <v>1.749748629121705</v>
      </c>
      <c r="H84" s="27">
        <v>2.7035575754548935</v>
      </c>
      <c r="I84" s="27">
        <v>0.89730062063292926</v>
      </c>
      <c r="J84" s="27">
        <v>1.8589668305286646</v>
      </c>
      <c r="K84" s="27">
        <v>1.5211029505774722</v>
      </c>
      <c r="L84" s="548"/>
      <c r="M84" s="549"/>
      <c r="N84" s="549"/>
    </row>
    <row r="85" spans="4:14" ht="15.75" x14ac:dyDescent="0.25">
      <c r="D85" s="128" t="s">
        <v>86</v>
      </c>
      <c r="E85" s="128" t="s">
        <v>87</v>
      </c>
      <c r="F85" s="27">
        <v>1.0578866040651371</v>
      </c>
      <c r="G85" s="27">
        <v>1.640319564847867</v>
      </c>
      <c r="H85" s="27">
        <v>2.7924502910204216</v>
      </c>
      <c r="I85" s="27">
        <v>0.83982800322493956</v>
      </c>
      <c r="J85" s="27">
        <v>1.8508093700814541</v>
      </c>
      <c r="K85" s="27">
        <v>1.5005565001758323</v>
      </c>
      <c r="L85" s="548"/>
      <c r="M85" s="549"/>
      <c r="N85" s="549"/>
    </row>
    <row r="86" spans="4:14" ht="15.75" x14ac:dyDescent="0.25">
      <c r="D86" s="128" t="s">
        <v>376</v>
      </c>
      <c r="E86" s="128" t="s">
        <v>377</v>
      </c>
      <c r="F86" s="27">
        <v>1.1211093081575454</v>
      </c>
      <c r="G86" s="27">
        <v>1.6316324800813697</v>
      </c>
      <c r="H86" s="27">
        <v>2.8350112363250224</v>
      </c>
      <c r="I86" s="27">
        <v>0.74143649164221537</v>
      </c>
      <c r="J86" s="27">
        <v>1.7981733023749349</v>
      </c>
      <c r="K86" s="27">
        <v>1.4598932686085304</v>
      </c>
      <c r="L86" s="548"/>
      <c r="M86" s="549"/>
      <c r="N86" s="549"/>
    </row>
    <row r="87" spans="4:14" ht="15.75" x14ac:dyDescent="0.25">
      <c r="D87" s="128" t="s">
        <v>378</v>
      </c>
      <c r="E87" s="128" t="s">
        <v>379</v>
      </c>
      <c r="F87" s="27">
        <v>1.2420176928935498</v>
      </c>
      <c r="G87" s="27">
        <v>1.8385460693153</v>
      </c>
      <c r="H87" s="27">
        <v>3.2820182155234945</v>
      </c>
      <c r="I87" s="27">
        <v>0.84250711688140734</v>
      </c>
      <c r="J87" s="27">
        <v>1.9819595222446342</v>
      </c>
      <c r="K87" s="27">
        <v>1.6403208305852819</v>
      </c>
      <c r="L87" s="548"/>
      <c r="M87" s="549"/>
      <c r="N87" s="549"/>
    </row>
    <row r="88" spans="4:14" ht="15.75" x14ac:dyDescent="0.25">
      <c r="D88" s="128" t="s">
        <v>84</v>
      </c>
      <c r="E88" s="128" t="s">
        <v>85</v>
      </c>
      <c r="F88" s="27">
        <v>1.2099706233093861</v>
      </c>
      <c r="G88" s="27">
        <v>1.7450682852807284</v>
      </c>
      <c r="H88" s="27">
        <v>3.278093147743153</v>
      </c>
      <c r="I88" s="27">
        <v>0.78190540573560197</v>
      </c>
      <c r="J88" s="27">
        <v>1.9404035003798645</v>
      </c>
      <c r="K88" s="27">
        <v>1.6193664583855789</v>
      </c>
      <c r="L88" s="548"/>
      <c r="M88" s="549"/>
      <c r="N88" s="549"/>
    </row>
    <row r="89" spans="4:14" ht="15.75" x14ac:dyDescent="0.25">
      <c r="D89" s="128" t="s">
        <v>86</v>
      </c>
      <c r="E89" s="128" t="s">
        <v>87</v>
      </c>
      <c r="F89" s="27">
        <v>1.305452865064695</v>
      </c>
      <c r="G89" s="27">
        <v>1.782411299815033</v>
      </c>
      <c r="H89" s="27">
        <v>3.5621440950730379</v>
      </c>
      <c r="I89" s="27">
        <v>0.79024610521562422</v>
      </c>
      <c r="J89" s="27">
        <v>2.0134378249058122</v>
      </c>
      <c r="K89" s="27">
        <v>1.6956680140871947</v>
      </c>
      <c r="L89" s="548"/>
      <c r="M89" s="549"/>
      <c r="N89" s="549"/>
    </row>
    <row r="90" spans="4:14" ht="15.75" x14ac:dyDescent="0.25">
      <c r="D90" s="128" t="s">
        <v>451</v>
      </c>
      <c r="E90" s="128" t="s">
        <v>453</v>
      </c>
      <c r="F90" s="27">
        <v>1.1971567527123081</v>
      </c>
      <c r="G90" s="27">
        <v>1.8603468551027111</v>
      </c>
      <c r="H90" s="27">
        <v>3.6117724918035283</v>
      </c>
      <c r="I90" s="27">
        <v>0.7898412290700102</v>
      </c>
      <c r="J90" s="27">
        <v>2.0548828705547173</v>
      </c>
      <c r="K90" s="27">
        <v>1.7372308332466453</v>
      </c>
      <c r="L90" s="548"/>
      <c r="M90" s="549"/>
      <c r="N90" s="549"/>
    </row>
    <row r="91" spans="4:14" ht="15.75" x14ac:dyDescent="0.25">
      <c r="D91" s="128" t="s">
        <v>452</v>
      </c>
      <c r="E91" s="128" t="s">
        <v>454</v>
      </c>
      <c r="F91" s="27">
        <v>0.97493834948672364</v>
      </c>
      <c r="G91" s="27">
        <v>1.5892342198013456</v>
      </c>
      <c r="H91" s="27">
        <v>3.2677489339417969</v>
      </c>
      <c r="I91" s="27">
        <v>0.66479161339810788</v>
      </c>
      <c r="J91" s="27">
        <v>1.8321366674919535</v>
      </c>
      <c r="K91" s="27">
        <v>1.5555748072424846</v>
      </c>
      <c r="L91" s="548"/>
      <c r="M91" s="549"/>
      <c r="N91" s="549"/>
    </row>
    <row r="92" spans="4:14" ht="15.75" x14ac:dyDescent="0.25">
      <c r="D92" s="128" t="s">
        <v>84</v>
      </c>
      <c r="E92" s="128" t="s">
        <v>85</v>
      </c>
      <c r="F92" s="27">
        <v>1.1314608988828252</v>
      </c>
      <c r="G92" s="27">
        <v>2.0372783167687816</v>
      </c>
      <c r="H92" s="27">
        <v>4.0859281282887228</v>
      </c>
      <c r="I92" s="27">
        <v>0.80495060530376539</v>
      </c>
      <c r="J92" s="27">
        <v>2.2492589978828512</v>
      </c>
      <c r="K92" s="27">
        <v>1.8984623909128688</v>
      </c>
      <c r="L92" s="548"/>
      <c r="M92" s="549"/>
      <c r="N92" s="549"/>
    </row>
    <row r="93" spans="4:14" ht="15.75" x14ac:dyDescent="0.25">
      <c r="D93" s="128" t="s">
        <v>86</v>
      </c>
      <c r="E93" s="128" t="s">
        <v>87</v>
      </c>
      <c r="F93" s="27">
        <v>1.6171278897619861</v>
      </c>
      <c r="G93" s="27">
        <v>2.8531723628783605</v>
      </c>
      <c r="H93" s="27">
        <v>6.0423485792080642</v>
      </c>
      <c r="I93" s="27">
        <v>1.102207582428024</v>
      </c>
      <c r="J93" s="27">
        <v>3.2243080653018681</v>
      </c>
      <c r="K93" s="27">
        <v>2.7309695616812886</v>
      </c>
      <c r="L93" s="548"/>
    </row>
    <row r="94" spans="4:14" ht="15.75" x14ac:dyDescent="0.25">
      <c r="D94" s="128" t="s">
        <v>462</v>
      </c>
      <c r="E94" s="128" t="s">
        <v>463</v>
      </c>
      <c r="F94" s="27">
        <v>2.0714184094465784</v>
      </c>
      <c r="G94" s="27">
        <v>3.4348438062608428</v>
      </c>
      <c r="H94" s="27">
        <v>8.1831199763976148</v>
      </c>
      <c r="I94" s="27">
        <v>1.514803400385039</v>
      </c>
      <c r="J94" s="27">
        <v>4.5243976006465045</v>
      </c>
      <c r="K94" s="27">
        <v>3.7303882109611997</v>
      </c>
      <c r="L94" s="548"/>
    </row>
    <row r="95" spans="4:14" ht="15.75" x14ac:dyDescent="0.25">
      <c r="D95" s="128" t="s">
        <v>464</v>
      </c>
      <c r="E95" s="128" t="s">
        <v>465</v>
      </c>
      <c r="F95" s="27">
        <v>2.7185349485298298</v>
      </c>
      <c r="G95" s="27">
        <v>4.6715648645684826</v>
      </c>
      <c r="H95" s="27">
        <v>11.601332894755661</v>
      </c>
      <c r="I95" s="27">
        <v>2.2893380895759017</v>
      </c>
      <c r="J95" s="27">
        <v>6.8612988438711442</v>
      </c>
      <c r="K95" s="27">
        <v>5.5230918484759606</v>
      </c>
      <c r="L95" s="508"/>
    </row>
    <row r="96" spans="4:14" ht="15.75" x14ac:dyDescent="0.25">
      <c r="D96" s="128" t="s">
        <v>84</v>
      </c>
      <c r="E96" s="128" t="s">
        <v>85</v>
      </c>
      <c r="F96" s="27">
        <v>3.0124761985960724</v>
      </c>
      <c r="G96" s="27">
        <v>5.1492874541226259</v>
      </c>
      <c r="H96" s="27">
        <v>13.609715540458916</v>
      </c>
      <c r="I96" s="27">
        <v>2.7601741765083796</v>
      </c>
      <c r="J96" s="27">
        <v>8.2976205521789588</v>
      </c>
      <c r="K96" s="27">
        <v>6.6032447877696061</v>
      </c>
      <c r="L96" s="508"/>
    </row>
    <row r="97" spans="4:11" ht="15.75" x14ac:dyDescent="0.25">
      <c r="D97" s="128" t="s">
        <v>86</v>
      </c>
      <c r="E97" s="128" t="s">
        <v>87</v>
      </c>
      <c r="F97" s="27">
        <v>2.8402635764598956</v>
      </c>
      <c r="G97" s="27">
        <v>5.0115207373271886</v>
      </c>
      <c r="H97" s="27">
        <v>13.742937853107346</v>
      </c>
      <c r="I97" s="27">
        <v>2.8093454383848644</v>
      </c>
      <c r="J97" s="27">
        <v>8.6843593798700169</v>
      </c>
      <c r="K97" s="27">
        <v>6.8019940540427637</v>
      </c>
    </row>
    <row r="98" spans="4:11" ht="15.75" x14ac:dyDescent="0.25">
      <c r="D98" s="128" t="s">
        <v>562</v>
      </c>
      <c r="E98" s="128" t="s">
        <v>576</v>
      </c>
      <c r="F98" s="27">
        <v>2.7067754684256919</v>
      </c>
      <c r="G98" s="27">
        <v>5.0783901369741073</v>
      </c>
      <c r="H98" s="27">
        <v>13.613969705952936</v>
      </c>
      <c r="I98" s="27">
        <v>2.8254609669567428</v>
      </c>
      <c r="J98" s="27">
        <v>8.7045120355683174</v>
      </c>
      <c r="K98" s="27">
        <v>6.7909183917804041</v>
      </c>
    </row>
    <row r="99" spans="4:11" ht="15.75" x14ac:dyDescent="0.25">
      <c r="D99" s="128" t="s">
        <v>623</v>
      </c>
      <c r="E99" s="128" t="s">
        <v>624</v>
      </c>
      <c r="F99" s="27">
        <v>2.4705413559515002</v>
      </c>
      <c r="G99" s="27">
        <v>4.4707723259193024</v>
      </c>
      <c r="H99" s="27">
        <v>12.376195716583425</v>
      </c>
      <c r="I99" s="27">
        <v>2.4047201403284961</v>
      </c>
      <c r="J99" s="27">
        <v>7.6749776451324454</v>
      </c>
      <c r="K99" s="27">
        <v>6.0034810363662023</v>
      </c>
    </row>
    <row r="100" spans="4:11" ht="15.75" x14ac:dyDescent="0.25">
      <c r="D100" s="128" t="s">
        <v>84</v>
      </c>
      <c r="E100" s="128" t="s">
        <v>85</v>
      </c>
      <c r="F100" s="27">
        <v>2.4617488674245664</v>
      </c>
      <c r="G100" s="27">
        <v>4.032828481289787</v>
      </c>
      <c r="H100" s="27">
        <v>11.184906298912814</v>
      </c>
      <c r="I100" s="27">
        <v>2.0842990265812062</v>
      </c>
      <c r="J100" s="27">
        <v>6.5728629168462369</v>
      </c>
      <c r="K100" s="27">
        <v>5.2421445834164926</v>
      </c>
    </row>
    <row r="101" spans="4:11" ht="15.75" x14ac:dyDescent="0.25">
      <c r="D101" s="128" t="s">
        <v>86</v>
      </c>
      <c r="E101" s="128" t="s">
        <v>87</v>
      </c>
      <c r="F101" s="27">
        <v>2.4415288077581287</v>
      </c>
      <c r="G101" s="27">
        <v>3.8886633283710017</v>
      </c>
      <c r="H101" s="27">
        <v>10.922261683296691</v>
      </c>
      <c r="I101" s="27">
        <v>2.0187131504742375</v>
      </c>
      <c r="J101" s="27">
        <v>6.1592382732636253</v>
      </c>
      <c r="K101" s="27">
        <v>4.9973318266001199</v>
      </c>
    </row>
    <row r="102" spans="4:11" ht="15.75" x14ac:dyDescent="0.25">
      <c r="D102" s="128" t="s">
        <v>815</v>
      </c>
      <c r="E102" s="128" t="s">
        <v>813</v>
      </c>
      <c r="F102" s="27">
        <v>2.6178463312671183</v>
      </c>
      <c r="G102" s="27">
        <v>3.5906396683454957</v>
      </c>
      <c r="H102" s="27">
        <v>9.2273881896281083</v>
      </c>
      <c r="I102" s="27">
        <v>2.1413414969953188</v>
      </c>
      <c r="J102" s="27">
        <v>5.8711902541557492</v>
      </c>
      <c r="K102" s="27">
        <v>4.8766463179097874</v>
      </c>
    </row>
    <row r="103" spans="4:11" ht="15.75" x14ac:dyDescent="0.25">
      <c r="D103" s="128" t="s">
        <v>816</v>
      </c>
      <c r="E103" s="128" t="s">
        <v>814</v>
      </c>
      <c r="F103" s="27">
        <v>2.6814339842611483</v>
      </c>
      <c r="G103" s="27">
        <v>3.6921368589076269</v>
      </c>
      <c r="H103" s="27">
        <v>7.5355532431494971</v>
      </c>
      <c r="I103" s="27">
        <v>2.4108224966425364</v>
      </c>
      <c r="J103" s="27">
        <v>5.7108556679372136</v>
      </c>
      <c r="K103" s="27">
        <v>4.8438091023930001</v>
      </c>
    </row>
  </sheetData>
  <hyperlinks>
    <hyperlink ref="C1" location="Jegyzék_index!A1" display="Vissza a jegyzékre / Return to the Index" xr:uid="{DB500025-6AF9-40A5-95D8-345F76EC190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CM103"/>
  <sheetViews>
    <sheetView showGridLines="0" zoomScale="75" zoomScaleNormal="75" workbookViewId="0">
      <selection activeCell="C1" sqref="C1"/>
    </sheetView>
  </sheetViews>
  <sheetFormatPr defaultColWidth="9.140625" defaultRowHeight="15" x14ac:dyDescent="0.25"/>
  <cols>
    <col min="1" max="1" width="13.7109375" style="142" bestFit="1" customWidth="1"/>
    <col min="2" max="2" width="104.42578125" style="142" customWidth="1"/>
    <col min="3" max="3" width="43.140625" style="142" bestFit="1" customWidth="1"/>
    <col min="4" max="5" width="9.140625" style="541"/>
    <col min="6" max="6" width="12" style="541" bestFit="1" customWidth="1"/>
    <col min="7" max="7" width="27.5703125" style="541" bestFit="1" customWidth="1"/>
    <col min="8" max="8" width="16.5703125" style="541" bestFit="1" customWidth="1"/>
    <col min="9" max="9" width="27.5703125" style="541" bestFit="1" customWidth="1"/>
    <col min="10" max="10" width="10.42578125" style="541" bestFit="1" customWidth="1"/>
    <col min="11" max="41" width="9.140625" style="541"/>
    <col min="42" max="91" width="9.140625" style="324"/>
    <col min="92" max="16384" width="9.140625" style="142"/>
  </cols>
  <sheetData>
    <row r="1" spans="1:18" ht="15.75" x14ac:dyDescent="0.25">
      <c r="A1" s="20" t="s">
        <v>66</v>
      </c>
      <c r="B1" s="143" t="s">
        <v>339</v>
      </c>
      <c r="C1" s="156" t="s">
        <v>311</v>
      </c>
      <c r="E1" s="542"/>
      <c r="F1" s="542"/>
    </row>
    <row r="2" spans="1:18" ht="15.75" x14ac:dyDescent="0.25">
      <c r="A2" s="20" t="s">
        <v>67</v>
      </c>
      <c r="B2" s="143" t="s">
        <v>340</v>
      </c>
      <c r="C2" s="143"/>
    </row>
    <row r="3" spans="1:18" ht="15.75" x14ac:dyDescent="0.25">
      <c r="A3" s="20" t="s">
        <v>72</v>
      </c>
      <c r="B3" s="20" t="s">
        <v>690</v>
      </c>
      <c r="C3" s="20"/>
    </row>
    <row r="4" spans="1:18" ht="15.75" x14ac:dyDescent="0.25">
      <c r="A4" s="144" t="s">
        <v>74</v>
      </c>
      <c r="B4" s="20" t="s">
        <v>691</v>
      </c>
      <c r="C4" s="20"/>
    </row>
    <row r="5" spans="1:18" ht="15.75" x14ac:dyDescent="0.25">
      <c r="A5" s="144" t="s">
        <v>70</v>
      </c>
      <c r="B5" s="144" t="s">
        <v>457</v>
      </c>
      <c r="C5" s="144"/>
    </row>
    <row r="6" spans="1:18" ht="15.75" x14ac:dyDescent="0.25">
      <c r="A6" s="144" t="s">
        <v>71</v>
      </c>
      <c r="B6" s="144" t="s">
        <v>458</v>
      </c>
      <c r="C6" s="144"/>
    </row>
    <row r="8" spans="1:18" ht="15.75" x14ac:dyDescent="0.25">
      <c r="D8" s="145"/>
      <c r="E8" s="543"/>
      <c r="F8" s="145" t="s">
        <v>341</v>
      </c>
      <c r="G8" s="145" t="s">
        <v>342</v>
      </c>
      <c r="H8" s="145" t="s">
        <v>343</v>
      </c>
      <c r="I8" s="145" t="s">
        <v>344</v>
      </c>
    </row>
    <row r="9" spans="1:18" ht="15.75" x14ac:dyDescent="0.25">
      <c r="D9" s="145"/>
      <c r="E9" s="543"/>
      <c r="F9" s="145" t="s">
        <v>345</v>
      </c>
      <c r="G9" s="145" t="s">
        <v>346</v>
      </c>
      <c r="H9" s="145" t="s">
        <v>347</v>
      </c>
      <c r="I9" s="145" t="s">
        <v>348</v>
      </c>
      <c r="J9" s="145"/>
      <c r="P9" s="145"/>
    </row>
    <row r="10" spans="1:18" ht="15.75" x14ac:dyDescent="0.25">
      <c r="B10" s="145"/>
      <c r="C10" s="145"/>
      <c r="D10" s="544" t="s">
        <v>202</v>
      </c>
      <c r="E10" s="544" t="s">
        <v>129</v>
      </c>
      <c r="F10" s="146">
        <v>2.097558311028568</v>
      </c>
      <c r="G10" s="146">
        <v>3.159669832253484</v>
      </c>
      <c r="H10" s="146">
        <v>3.5999632656809624</v>
      </c>
      <c r="I10" s="146">
        <v>4.2698998418555618</v>
      </c>
      <c r="J10" s="147"/>
      <c r="K10" s="545"/>
      <c r="L10" s="545"/>
      <c r="M10" s="545"/>
    </row>
    <row r="11" spans="1:18" ht="15.75" x14ac:dyDescent="0.25">
      <c r="B11" s="145"/>
      <c r="C11" s="145"/>
      <c r="D11" s="544" t="s">
        <v>218</v>
      </c>
      <c r="E11" s="544" t="s">
        <v>130</v>
      </c>
      <c r="F11" s="146">
        <v>2.2045181709047257</v>
      </c>
      <c r="G11" s="146">
        <v>3.1787846856340005</v>
      </c>
      <c r="H11" s="146">
        <v>3.2816773017319965</v>
      </c>
      <c r="I11" s="146">
        <v>3.8572175732217571</v>
      </c>
      <c r="J11" s="147"/>
      <c r="K11" s="545"/>
      <c r="L11" s="545"/>
      <c r="M11" s="545"/>
      <c r="N11" s="546"/>
      <c r="O11" s="546"/>
      <c r="P11" s="546"/>
      <c r="Q11" s="546"/>
      <c r="R11" s="546"/>
    </row>
    <row r="12" spans="1:18" ht="15.75" x14ac:dyDescent="0.25">
      <c r="D12" s="544" t="s">
        <v>84</v>
      </c>
      <c r="E12" s="544" t="s">
        <v>85</v>
      </c>
      <c r="F12" s="146">
        <v>2.1586263286999183</v>
      </c>
      <c r="G12" s="146">
        <v>3.2843861325918851</v>
      </c>
      <c r="H12" s="146">
        <v>3.8005610352004346</v>
      </c>
      <c r="I12" s="146">
        <v>3.7752983912817855</v>
      </c>
      <c r="J12" s="147"/>
      <c r="K12" s="545"/>
      <c r="L12" s="545"/>
      <c r="M12" s="545"/>
      <c r="N12" s="546"/>
      <c r="O12" s="546"/>
      <c r="P12" s="546"/>
      <c r="Q12" s="546"/>
      <c r="R12" s="546"/>
    </row>
    <row r="13" spans="1:18" ht="15.75" x14ac:dyDescent="0.25">
      <c r="D13" s="544" t="s">
        <v>86</v>
      </c>
      <c r="E13" s="544" t="s">
        <v>87</v>
      </c>
      <c r="F13" s="146">
        <v>2.0692659551296013</v>
      </c>
      <c r="G13" s="146">
        <v>3.3533963886500429</v>
      </c>
      <c r="H13" s="146">
        <v>3.7369744879626308</v>
      </c>
      <c r="I13" s="146">
        <v>3.668898043254377</v>
      </c>
      <c r="J13" s="147"/>
      <c r="K13" s="545"/>
      <c r="L13" s="545"/>
      <c r="M13" s="545"/>
      <c r="N13" s="546"/>
      <c r="O13" s="546"/>
      <c r="P13" s="546"/>
      <c r="Q13" s="546"/>
      <c r="R13" s="546"/>
    </row>
    <row r="14" spans="1:18" ht="15.75" x14ac:dyDescent="0.25">
      <c r="D14" s="544" t="s">
        <v>203</v>
      </c>
      <c r="E14" s="544" t="s">
        <v>131</v>
      </c>
      <c r="F14" s="146">
        <v>1.8975952887289382</v>
      </c>
      <c r="G14" s="146">
        <v>3.3111452466291178</v>
      </c>
      <c r="H14" s="146">
        <v>3.2719836400818001</v>
      </c>
      <c r="I14" s="146">
        <v>3.6156163856657479</v>
      </c>
      <c r="J14" s="147"/>
      <c r="K14" s="545"/>
      <c r="L14" s="545"/>
      <c r="M14" s="545"/>
      <c r="N14" s="546"/>
      <c r="O14" s="546"/>
      <c r="P14" s="546"/>
      <c r="Q14" s="546"/>
      <c r="R14" s="546"/>
    </row>
    <row r="15" spans="1:18" ht="15.75" x14ac:dyDescent="0.25">
      <c r="D15" s="544" t="s">
        <v>219</v>
      </c>
      <c r="E15" s="544" t="s">
        <v>132</v>
      </c>
      <c r="F15" s="146">
        <v>1.9220268646936771</v>
      </c>
      <c r="G15" s="146">
        <v>3.0831780450618331</v>
      </c>
      <c r="H15" s="146">
        <v>3.1332511881710969</v>
      </c>
      <c r="I15" s="146">
        <v>4.32894904865279</v>
      </c>
      <c r="J15" s="147"/>
      <c r="K15" s="545"/>
      <c r="L15" s="545"/>
      <c r="M15" s="545"/>
      <c r="N15" s="546"/>
      <c r="O15" s="546"/>
      <c r="P15" s="546"/>
      <c r="Q15" s="546"/>
      <c r="R15" s="546"/>
    </row>
    <row r="16" spans="1:18" ht="15.75" x14ac:dyDescent="0.25">
      <c r="D16" s="544" t="s">
        <v>84</v>
      </c>
      <c r="E16" s="544" t="s">
        <v>85</v>
      </c>
      <c r="F16" s="146">
        <v>1.9465252337470609</v>
      </c>
      <c r="G16" s="146">
        <v>3.2621489826803427</v>
      </c>
      <c r="H16" s="146">
        <v>2.8927420057506317</v>
      </c>
      <c r="I16" s="146">
        <v>4.5405405405405403</v>
      </c>
      <c r="J16" s="147"/>
      <c r="K16" s="545"/>
      <c r="L16" s="545"/>
      <c r="M16" s="545"/>
      <c r="N16" s="546"/>
      <c r="O16" s="546"/>
      <c r="P16" s="546"/>
      <c r="Q16" s="546"/>
      <c r="R16" s="546"/>
    </row>
    <row r="17" spans="4:18" ht="15.75" x14ac:dyDescent="0.25">
      <c r="D17" s="544" t="s">
        <v>86</v>
      </c>
      <c r="E17" s="544" t="s">
        <v>87</v>
      </c>
      <c r="F17" s="146">
        <v>2.1681997371879107</v>
      </c>
      <c r="G17" s="146">
        <v>3.0378901685862125</v>
      </c>
      <c r="H17" s="146">
        <v>2.9330572808833679</v>
      </c>
      <c r="I17" s="146">
        <v>5.0798074486952114</v>
      </c>
      <c r="J17" s="147"/>
      <c r="K17" s="545"/>
      <c r="L17" s="545"/>
      <c r="M17" s="545"/>
      <c r="N17" s="546"/>
      <c r="O17" s="546"/>
      <c r="P17" s="546"/>
      <c r="Q17" s="546"/>
      <c r="R17" s="546"/>
    </row>
    <row r="18" spans="4:18" ht="15.75" x14ac:dyDescent="0.25">
      <c r="D18" s="425" t="s">
        <v>204</v>
      </c>
      <c r="E18" s="544" t="s">
        <v>83</v>
      </c>
      <c r="F18" s="146">
        <v>2.2054809477017141</v>
      </c>
      <c r="G18" s="146">
        <v>3.0139935414424111</v>
      </c>
      <c r="H18" s="146">
        <v>3.0933150025777625</v>
      </c>
      <c r="I18" s="146">
        <v>5.2790726974927553</v>
      </c>
      <c r="J18" s="147"/>
      <c r="K18" s="545"/>
      <c r="L18" s="545"/>
      <c r="M18" s="545"/>
      <c r="N18" s="546"/>
      <c r="O18" s="546"/>
      <c r="P18" s="546"/>
      <c r="Q18" s="546"/>
      <c r="R18" s="546"/>
    </row>
    <row r="19" spans="4:18" ht="15.75" x14ac:dyDescent="0.25">
      <c r="D19" s="425" t="s">
        <v>220</v>
      </c>
      <c r="E19" s="544" t="s">
        <v>107</v>
      </c>
      <c r="F19" s="146">
        <v>2.177226213803614</v>
      </c>
      <c r="G19" s="146">
        <v>2.8590207032533685</v>
      </c>
      <c r="H19" s="146">
        <v>3.560424512153372</v>
      </c>
      <c r="I19" s="146">
        <v>4.7243107769423558</v>
      </c>
      <c r="J19" s="147"/>
      <c r="K19" s="545"/>
      <c r="L19" s="545"/>
      <c r="M19" s="545"/>
      <c r="N19" s="546"/>
      <c r="O19" s="546"/>
      <c r="P19" s="546"/>
      <c r="Q19" s="546"/>
      <c r="R19" s="546"/>
    </row>
    <row r="20" spans="4:18" ht="15.75" x14ac:dyDescent="0.25">
      <c r="D20" s="425" t="s">
        <v>84</v>
      </c>
      <c r="E20" s="544" t="s">
        <v>85</v>
      </c>
      <c r="F20" s="146">
        <v>2.0405948116791488</v>
      </c>
      <c r="G20" s="146">
        <v>2.7227520991277414</v>
      </c>
      <c r="H20" s="146">
        <v>3.5464620630861039</v>
      </c>
      <c r="I20" s="146">
        <v>4.4870995886825371</v>
      </c>
      <c r="J20" s="147"/>
      <c r="K20" s="545"/>
      <c r="L20" s="545"/>
      <c r="M20" s="545"/>
      <c r="N20" s="546"/>
      <c r="O20" s="546"/>
      <c r="P20" s="546"/>
      <c r="Q20" s="546"/>
      <c r="R20" s="546"/>
    </row>
    <row r="21" spans="4:18" ht="15.75" x14ac:dyDescent="0.25">
      <c r="D21" s="425" t="s">
        <v>86</v>
      </c>
      <c r="E21" s="544" t="s">
        <v>87</v>
      </c>
      <c r="F21" s="146">
        <v>1.7316017316017316</v>
      </c>
      <c r="G21" s="146">
        <v>2.8797929137679987</v>
      </c>
      <c r="H21" s="146">
        <v>3.226902173913043</v>
      </c>
      <c r="I21" s="146">
        <v>4.1904289610711629</v>
      </c>
      <c r="J21" s="147"/>
      <c r="K21" s="545"/>
      <c r="L21" s="545"/>
      <c r="M21" s="545"/>
      <c r="N21" s="546"/>
      <c r="O21" s="546"/>
      <c r="P21" s="546"/>
      <c r="Q21" s="546"/>
      <c r="R21" s="546"/>
    </row>
    <row r="22" spans="4:18" ht="15.75" x14ac:dyDescent="0.25">
      <c r="D22" s="425" t="s">
        <v>205</v>
      </c>
      <c r="E22" s="544" t="s">
        <v>88</v>
      </c>
      <c r="F22" s="146">
        <v>1.6825756350105161</v>
      </c>
      <c r="G22" s="146">
        <v>2.9151483602290473</v>
      </c>
      <c r="H22" s="146">
        <v>3.0911381772364552</v>
      </c>
      <c r="I22" s="146">
        <v>3.9473278440805504</v>
      </c>
      <c r="J22" s="147"/>
      <c r="K22" s="545"/>
      <c r="L22" s="545"/>
      <c r="M22" s="545"/>
      <c r="N22" s="546"/>
      <c r="O22" s="546"/>
      <c r="P22" s="546"/>
      <c r="Q22" s="546"/>
      <c r="R22" s="546"/>
    </row>
    <row r="23" spans="4:18" ht="15.75" x14ac:dyDescent="0.25">
      <c r="D23" s="425" t="s">
        <v>221</v>
      </c>
      <c r="E23" s="544" t="s">
        <v>108</v>
      </c>
      <c r="F23" s="146">
        <v>1.5908846608620877</v>
      </c>
      <c r="G23" s="146">
        <v>3.3938625009911982</v>
      </c>
      <c r="H23" s="146">
        <v>2.8585673923882333</v>
      </c>
      <c r="I23" s="146">
        <v>4.1362381098496472</v>
      </c>
      <c r="J23" s="147"/>
      <c r="K23" s="545"/>
      <c r="L23" s="545"/>
      <c r="M23" s="545"/>
      <c r="N23" s="546"/>
      <c r="O23" s="546"/>
      <c r="P23" s="546"/>
      <c r="Q23" s="546"/>
      <c r="R23" s="546"/>
    </row>
    <row r="24" spans="4:18" ht="15.75" x14ac:dyDescent="0.25">
      <c r="D24" s="425" t="s">
        <v>84</v>
      </c>
      <c r="E24" s="544" t="s">
        <v>85</v>
      </c>
      <c r="F24" s="146">
        <v>1.8426268145053299</v>
      </c>
      <c r="G24" s="146">
        <v>3.4863177731537824</v>
      </c>
      <c r="H24" s="146">
        <v>3.0255693496670228</v>
      </c>
      <c r="I24" s="146">
        <v>4.3599059628125669</v>
      </c>
      <c r="J24" s="147"/>
      <c r="K24" s="545"/>
      <c r="L24" s="545"/>
      <c r="M24" s="545"/>
      <c r="N24" s="546"/>
      <c r="O24" s="546"/>
      <c r="P24" s="546"/>
      <c r="Q24" s="546"/>
      <c r="R24" s="546"/>
    </row>
    <row r="25" spans="4:18" ht="15.75" x14ac:dyDescent="0.25">
      <c r="D25" s="425" t="s">
        <v>86</v>
      </c>
      <c r="E25" s="544" t="s">
        <v>87</v>
      </c>
      <c r="F25" s="146">
        <v>2.0499679692504804</v>
      </c>
      <c r="G25" s="146">
        <v>3.4992223950233283</v>
      </c>
      <c r="H25" s="146">
        <v>3.1890660592255129</v>
      </c>
      <c r="I25" s="146">
        <v>4.3869242921375626</v>
      </c>
      <c r="J25" s="147"/>
      <c r="K25" s="545"/>
      <c r="L25" s="545"/>
      <c r="M25" s="545"/>
      <c r="N25" s="546"/>
      <c r="O25" s="546"/>
      <c r="P25" s="546"/>
      <c r="Q25" s="546"/>
      <c r="R25" s="546"/>
    </row>
    <row r="26" spans="4:18" ht="15.75" x14ac:dyDescent="0.25">
      <c r="D26" s="425" t="s">
        <v>206</v>
      </c>
      <c r="E26" s="544" t="s">
        <v>89</v>
      </c>
      <c r="F26" s="146">
        <v>2.3661071143085532</v>
      </c>
      <c r="G26" s="146">
        <v>3.494665223442091</v>
      </c>
      <c r="H26" s="146">
        <v>3.2744366996271679</v>
      </c>
      <c r="I26" s="146">
        <v>4.433005299015897</v>
      </c>
      <c r="J26" s="147"/>
      <c r="K26" s="545"/>
      <c r="L26" s="545"/>
      <c r="M26" s="545"/>
      <c r="N26" s="546"/>
      <c r="O26" s="546"/>
      <c r="P26" s="546"/>
      <c r="Q26" s="546"/>
      <c r="R26" s="546"/>
    </row>
    <row r="27" spans="4:18" ht="15.75" x14ac:dyDescent="0.25">
      <c r="D27" s="425" t="s">
        <v>222</v>
      </c>
      <c r="E27" s="544" t="s">
        <v>109</v>
      </c>
      <c r="F27" s="146">
        <v>2.4896265560165975</v>
      </c>
      <c r="G27" s="146">
        <v>3.1826568265682655</v>
      </c>
      <c r="H27" s="146">
        <v>3.2622739018087854</v>
      </c>
      <c r="I27" s="146">
        <v>4.63572161525925</v>
      </c>
      <c r="J27" s="147"/>
      <c r="K27" s="545"/>
      <c r="L27" s="545"/>
      <c r="M27" s="545"/>
      <c r="N27" s="546"/>
      <c r="O27" s="546"/>
      <c r="P27" s="546"/>
      <c r="Q27" s="546"/>
      <c r="R27" s="546"/>
    </row>
    <row r="28" spans="4:18" ht="15.75" x14ac:dyDescent="0.25">
      <c r="D28" s="425" t="s">
        <v>84</v>
      </c>
      <c r="E28" s="544" t="s">
        <v>85</v>
      </c>
      <c r="F28" s="146">
        <v>2.2940895332165048</v>
      </c>
      <c r="G28" s="146">
        <v>3.042348264791316</v>
      </c>
      <c r="H28" s="146">
        <v>3.1214802896218825</v>
      </c>
      <c r="I28" s="146">
        <v>4.9574346478957976</v>
      </c>
      <c r="J28" s="147"/>
      <c r="K28" s="545"/>
      <c r="L28" s="545"/>
      <c r="M28" s="545"/>
      <c r="N28" s="546"/>
      <c r="O28" s="546"/>
      <c r="P28" s="546"/>
      <c r="Q28" s="546"/>
      <c r="R28" s="546"/>
    </row>
    <row r="29" spans="4:18" ht="15.75" x14ac:dyDescent="0.25">
      <c r="D29" s="425" t="s">
        <v>86</v>
      </c>
      <c r="E29" s="544" t="s">
        <v>87</v>
      </c>
      <c r="F29" s="146">
        <v>2.2476675148430871</v>
      </c>
      <c r="G29" s="146">
        <v>3.025235633931286</v>
      </c>
      <c r="H29" s="146">
        <v>3.3344020519397244</v>
      </c>
      <c r="I29" s="146">
        <v>4.809306788198608</v>
      </c>
      <c r="J29" s="147"/>
      <c r="K29" s="545"/>
      <c r="L29" s="545"/>
      <c r="M29" s="545"/>
      <c r="N29" s="546"/>
      <c r="O29" s="546"/>
      <c r="P29" s="546"/>
      <c r="Q29" s="546"/>
      <c r="R29" s="546"/>
    </row>
    <row r="30" spans="4:18" ht="15.75" x14ac:dyDescent="0.25">
      <c r="D30" s="425" t="s">
        <v>207</v>
      </c>
      <c r="E30" s="544" t="s">
        <v>90</v>
      </c>
      <c r="F30" s="146">
        <v>1.9007391763463568</v>
      </c>
      <c r="G30" s="146">
        <v>3.4150579879868532</v>
      </c>
      <c r="H30" s="146">
        <v>3.4529613939733035</v>
      </c>
      <c r="I30" s="146">
        <v>4.8108934944962654</v>
      </c>
      <c r="J30" s="147"/>
      <c r="K30" s="545"/>
      <c r="L30" s="545"/>
      <c r="M30" s="545"/>
      <c r="N30" s="546"/>
      <c r="O30" s="546"/>
      <c r="P30" s="546"/>
      <c r="Q30" s="546"/>
      <c r="R30" s="546"/>
    </row>
    <row r="31" spans="4:18" ht="15.75" x14ac:dyDescent="0.25">
      <c r="D31" s="425" t="s">
        <v>223</v>
      </c>
      <c r="E31" s="544" t="s">
        <v>110</v>
      </c>
      <c r="F31" s="146">
        <v>1.6407236011779556</v>
      </c>
      <c r="G31" s="146">
        <v>3.5298535486293656</v>
      </c>
      <c r="H31" s="146">
        <v>3.6665072533078269</v>
      </c>
      <c r="I31" s="146">
        <v>4.4884488448844886</v>
      </c>
      <c r="J31" s="147"/>
      <c r="K31" s="545"/>
      <c r="L31" s="545"/>
      <c r="M31" s="545"/>
      <c r="N31" s="546"/>
      <c r="O31" s="546"/>
      <c r="P31" s="546"/>
      <c r="Q31" s="546"/>
      <c r="R31" s="546"/>
    </row>
    <row r="32" spans="4:18" ht="15.75" x14ac:dyDescent="0.25">
      <c r="D32" s="425" t="s">
        <v>84</v>
      </c>
      <c r="E32" s="544" t="s">
        <v>85</v>
      </c>
      <c r="F32" s="146">
        <v>1.6551435156086318</v>
      </c>
      <c r="G32" s="146">
        <v>3.5238344096457501</v>
      </c>
      <c r="H32" s="146">
        <v>3.8470709800492808</v>
      </c>
      <c r="I32" s="146">
        <v>4.201806776914073</v>
      </c>
      <c r="J32" s="147"/>
      <c r="K32" s="545"/>
      <c r="L32" s="545"/>
      <c r="M32" s="545"/>
      <c r="N32" s="546"/>
      <c r="O32" s="546"/>
      <c r="P32" s="546"/>
      <c r="Q32" s="546"/>
      <c r="R32" s="546"/>
    </row>
    <row r="33" spans="4:18" ht="15.75" x14ac:dyDescent="0.25">
      <c r="D33" s="425" t="s">
        <v>86</v>
      </c>
      <c r="E33" s="544" t="s">
        <v>87</v>
      </c>
      <c r="F33" s="146">
        <v>1.3772954924874792</v>
      </c>
      <c r="G33" s="146">
        <v>3.458512691108802</v>
      </c>
      <c r="H33" s="146">
        <v>3.6144578313253009</v>
      </c>
      <c r="I33" s="146">
        <v>4.011048396781554</v>
      </c>
      <c r="J33" s="147"/>
      <c r="K33" s="545"/>
      <c r="L33" s="545"/>
      <c r="M33" s="545"/>
      <c r="N33" s="546"/>
      <c r="O33" s="546"/>
      <c r="P33" s="546"/>
      <c r="Q33" s="546"/>
      <c r="R33" s="546"/>
    </row>
    <row r="34" spans="4:18" ht="15.75" x14ac:dyDescent="0.25">
      <c r="D34" s="425" t="s">
        <v>208</v>
      </c>
      <c r="E34" s="544" t="s">
        <v>91</v>
      </c>
      <c r="F34" s="146">
        <v>1.5368639667705088</v>
      </c>
      <c r="G34" s="146">
        <v>3.2029384756657482</v>
      </c>
      <c r="H34" s="146">
        <v>3.6016112471368773</v>
      </c>
      <c r="I34" s="146">
        <v>4.1396688264938808</v>
      </c>
      <c r="J34" s="147"/>
      <c r="K34" s="545"/>
      <c r="L34" s="545"/>
      <c r="M34" s="545"/>
      <c r="N34" s="546"/>
      <c r="O34" s="546"/>
      <c r="P34" s="546"/>
      <c r="Q34" s="546"/>
      <c r="R34" s="546"/>
    </row>
    <row r="35" spans="4:18" ht="15.75" x14ac:dyDescent="0.25">
      <c r="D35" s="425" t="s">
        <v>224</v>
      </c>
      <c r="E35" s="544" t="s">
        <v>111</v>
      </c>
      <c r="F35" s="146">
        <v>1.7362546506821002</v>
      </c>
      <c r="G35" s="146">
        <v>3.3597556541342453</v>
      </c>
      <c r="H35" s="146">
        <v>3.9981111286006614</v>
      </c>
      <c r="I35" s="146">
        <v>3.992327059105623</v>
      </c>
      <c r="J35" s="147"/>
      <c r="K35" s="545"/>
      <c r="L35" s="545"/>
      <c r="M35" s="545"/>
      <c r="N35" s="546"/>
      <c r="O35" s="546"/>
      <c r="P35" s="546"/>
      <c r="Q35" s="546"/>
      <c r="R35" s="546"/>
    </row>
    <row r="36" spans="4:18" ht="15.75" x14ac:dyDescent="0.25">
      <c r="D36" s="425" t="s">
        <v>84</v>
      </c>
      <c r="E36" s="544" t="s">
        <v>85</v>
      </c>
      <c r="F36" s="146">
        <v>1.8103270931907014</v>
      </c>
      <c r="G36" s="146">
        <v>3.5998416069692931</v>
      </c>
      <c r="H36" s="146">
        <v>4.0467414320445458</v>
      </c>
      <c r="I36" s="146">
        <v>3.7374221370388114</v>
      </c>
      <c r="J36" s="147"/>
      <c r="K36" s="545"/>
      <c r="L36" s="545"/>
      <c r="M36" s="545"/>
      <c r="N36" s="546"/>
      <c r="O36" s="546"/>
      <c r="P36" s="546"/>
      <c r="Q36" s="546"/>
      <c r="R36" s="546"/>
    </row>
    <row r="37" spans="4:18" ht="15.75" x14ac:dyDescent="0.25">
      <c r="D37" s="425" t="s">
        <v>86</v>
      </c>
      <c r="E37" s="544" t="s">
        <v>87</v>
      </c>
      <c r="F37" s="146">
        <v>1.9246519246519247</v>
      </c>
      <c r="G37" s="146">
        <v>3.5642999714856001</v>
      </c>
      <c r="H37" s="146">
        <v>4.4076273835573616</v>
      </c>
      <c r="I37" s="146">
        <v>3.9616995810891682</v>
      </c>
      <c r="J37" s="147"/>
      <c r="K37" s="545"/>
      <c r="L37" s="545"/>
      <c r="M37" s="545"/>
      <c r="N37" s="546"/>
      <c r="O37" s="546"/>
      <c r="P37" s="546"/>
      <c r="Q37" s="546"/>
      <c r="R37" s="546"/>
    </row>
    <row r="38" spans="4:18" ht="15.75" x14ac:dyDescent="0.25">
      <c r="D38" s="425" t="s">
        <v>209</v>
      </c>
      <c r="E38" s="544" t="s">
        <v>92</v>
      </c>
      <c r="F38" s="146">
        <v>1.9415357766143104</v>
      </c>
      <c r="G38" s="146">
        <v>3.4912367142957694</v>
      </c>
      <c r="H38" s="146">
        <v>4.2287213519561693</v>
      </c>
      <c r="I38" s="146">
        <v>3.6807983030085749</v>
      </c>
      <c r="J38" s="147"/>
      <c r="K38" s="545"/>
      <c r="L38" s="545"/>
      <c r="M38" s="545"/>
      <c r="N38" s="546"/>
      <c r="O38" s="546"/>
      <c r="P38" s="546"/>
      <c r="Q38" s="546"/>
      <c r="R38" s="546"/>
    </row>
    <row r="39" spans="4:18" ht="15.75" x14ac:dyDescent="0.25">
      <c r="D39" s="425" t="s">
        <v>225</v>
      </c>
      <c r="E39" s="544" t="s">
        <v>112</v>
      </c>
      <c r="F39" s="146">
        <v>2.2175536881419236</v>
      </c>
      <c r="G39" s="146">
        <v>3.6841373557625472</v>
      </c>
      <c r="H39" s="146">
        <v>4.1761926535589087</v>
      </c>
      <c r="I39" s="146">
        <v>4.1166994809378918</v>
      </c>
      <c r="J39" s="147"/>
      <c r="K39" s="545"/>
      <c r="L39" s="545"/>
      <c r="M39" s="545"/>
      <c r="N39" s="546"/>
      <c r="O39" s="546"/>
      <c r="P39" s="546"/>
      <c r="Q39" s="546"/>
      <c r="R39" s="546"/>
    </row>
    <row r="40" spans="4:18" ht="15.75" x14ac:dyDescent="0.25">
      <c r="D40" s="425" t="s">
        <v>84</v>
      </c>
      <c r="E40" s="544" t="s">
        <v>85</v>
      </c>
      <c r="F40" s="146">
        <v>2.5100401606425704</v>
      </c>
      <c r="G40" s="146">
        <v>4.0370751802265712</v>
      </c>
      <c r="H40" s="146">
        <v>4.3959352653368464</v>
      </c>
      <c r="I40" s="146">
        <v>4.1938462454948917</v>
      </c>
      <c r="J40" s="147"/>
      <c r="K40" s="545"/>
      <c r="L40" s="545"/>
      <c r="M40" s="545"/>
      <c r="N40" s="546"/>
      <c r="O40" s="546"/>
      <c r="P40" s="546"/>
      <c r="Q40" s="546"/>
      <c r="R40" s="546"/>
    </row>
    <row r="41" spans="4:18" ht="15.75" x14ac:dyDescent="0.25">
      <c r="D41" s="425" t="s">
        <v>86</v>
      </c>
      <c r="E41" s="544" t="s">
        <v>87</v>
      </c>
      <c r="F41" s="146">
        <v>3.0673181324647123</v>
      </c>
      <c r="G41" s="146">
        <v>4.5984807379272921</v>
      </c>
      <c r="H41" s="146">
        <v>4.2236763831052944</v>
      </c>
      <c r="I41" s="146">
        <v>4.2350701879609796</v>
      </c>
      <c r="J41" s="147"/>
      <c r="K41" s="545"/>
      <c r="L41" s="545"/>
      <c r="M41" s="545"/>
      <c r="N41" s="546"/>
      <c r="O41" s="546"/>
      <c r="P41" s="546"/>
      <c r="Q41" s="546"/>
      <c r="R41" s="546"/>
    </row>
    <row r="42" spans="4:18" ht="15.75" x14ac:dyDescent="0.25">
      <c r="D42" s="425" t="s">
        <v>210</v>
      </c>
      <c r="E42" s="544" t="s">
        <v>93</v>
      </c>
      <c r="F42" s="146">
        <v>3.5680497364508721</v>
      </c>
      <c r="G42" s="146">
        <v>5.0458715596330279</v>
      </c>
      <c r="H42" s="146">
        <v>4.7809926390204796</v>
      </c>
      <c r="I42" s="146">
        <v>4.8291625153841649</v>
      </c>
      <c r="J42" s="147"/>
      <c r="K42" s="545"/>
      <c r="L42" s="545"/>
      <c r="M42" s="545"/>
      <c r="N42" s="546"/>
      <c r="O42" s="546"/>
      <c r="P42" s="546"/>
      <c r="Q42" s="546"/>
      <c r="R42" s="546"/>
    </row>
    <row r="43" spans="4:18" ht="15.75" x14ac:dyDescent="0.25">
      <c r="D43" s="425" t="s">
        <v>226</v>
      </c>
      <c r="E43" s="544" t="s">
        <v>126</v>
      </c>
      <c r="F43" s="146">
        <v>4.0107671601615076</v>
      </c>
      <c r="G43" s="146">
        <v>5.1932367149758454</v>
      </c>
      <c r="H43" s="146">
        <v>5.0593111333428613</v>
      </c>
      <c r="I43" s="146">
        <v>4.7360517500288779</v>
      </c>
      <c r="J43" s="147"/>
      <c r="K43" s="545"/>
      <c r="L43" s="545"/>
      <c r="M43" s="545"/>
      <c r="N43" s="546"/>
      <c r="O43" s="546"/>
      <c r="P43" s="546"/>
      <c r="Q43" s="546"/>
      <c r="R43" s="546"/>
    </row>
    <row r="44" spans="4:18" ht="15.75" x14ac:dyDescent="0.25">
      <c r="D44" s="425" t="s">
        <v>84</v>
      </c>
      <c r="E44" s="544" t="s">
        <v>85</v>
      </c>
      <c r="F44" s="146">
        <v>3.8600723763570564</v>
      </c>
      <c r="G44" s="146">
        <v>5.4324612920448478</v>
      </c>
      <c r="H44" s="146">
        <v>5.0185743323754117</v>
      </c>
      <c r="I44" s="146">
        <v>5.1465983489894684</v>
      </c>
      <c r="J44" s="147"/>
      <c r="K44" s="545"/>
      <c r="L44" s="545"/>
      <c r="M44" s="545"/>
      <c r="N44" s="546"/>
      <c r="O44" s="546"/>
      <c r="P44" s="546"/>
      <c r="Q44" s="546"/>
      <c r="R44" s="546"/>
    </row>
    <row r="45" spans="4:18" ht="15.75" x14ac:dyDescent="0.25">
      <c r="D45" s="425" t="s">
        <v>86</v>
      </c>
      <c r="E45" s="544" t="s">
        <v>87</v>
      </c>
      <c r="F45" s="146">
        <v>3.6839295248264814</v>
      </c>
      <c r="G45" s="146">
        <v>5.4434413170472649</v>
      </c>
      <c r="H45" s="146">
        <v>5.1169188445667126</v>
      </c>
      <c r="I45" s="146">
        <v>5.2088010776829812</v>
      </c>
      <c r="J45" s="147"/>
      <c r="K45" s="545"/>
      <c r="L45" s="545"/>
      <c r="M45" s="545"/>
      <c r="N45" s="546"/>
      <c r="O45" s="546"/>
      <c r="P45" s="546"/>
      <c r="Q45" s="546"/>
      <c r="R45" s="546"/>
    </row>
    <row r="46" spans="4:18" ht="15.75" x14ac:dyDescent="0.25">
      <c r="D46" s="425" t="s">
        <v>211</v>
      </c>
      <c r="E46" s="544" t="s">
        <v>94</v>
      </c>
      <c r="F46" s="146">
        <v>3.562882212177612</v>
      </c>
      <c r="G46" s="146">
        <v>5.4792720583404506</v>
      </c>
      <c r="H46" s="146">
        <v>4.5605700712589075</v>
      </c>
      <c r="I46" s="146">
        <v>4.9133508942187714</v>
      </c>
      <c r="J46" s="147"/>
      <c r="K46" s="545"/>
      <c r="L46" s="545"/>
      <c r="M46" s="545"/>
      <c r="N46" s="546"/>
      <c r="O46" s="546"/>
      <c r="P46" s="546"/>
      <c r="Q46" s="546"/>
      <c r="R46" s="546"/>
    </row>
    <row r="47" spans="4:18" ht="15.75" x14ac:dyDescent="0.25">
      <c r="D47" s="425" t="s">
        <v>227</v>
      </c>
      <c r="E47" s="544" t="s">
        <v>114</v>
      </c>
      <c r="F47" s="146">
        <v>3.3633474576271185</v>
      </c>
      <c r="G47" s="146">
        <v>5.5663935492261674</v>
      </c>
      <c r="H47" s="146">
        <v>4.1259209645010042</v>
      </c>
      <c r="I47" s="146">
        <v>5.0632911392405067</v>
      </c>
      <c r="J47" s="147"/>
      <c r="K47" s="545"/>
      <c r="L47" s="545"/>
      <c r="M47" s="545"/>
      <c r="N47" s="546"/>
      <c r="O47" s="546"/>
      <c r="P47" s="546"/>
      <c r="Q47" s="546"/>
      <c r="R47" s="546"/>
    </row>
    <row r="48" spans="4:18" ht="15.75" x14ac:dyDescent="0.25">
      <c r="D48" s="425" t="s">
        <v>84</v>
      </c>
      <c r="E48" s="544" t="s">
        <v>85</v>
      </c>
      <c r="F48" s="146">
        <v>3.7457135320495909</v>
      </c>
      <c r="G48" s="146">
        <v>5.4071451560991308</v>
      </c>
      <c r="H48" s="146">
        <v>4.2842975206611573</v>
      </c>
      <c r="I48" s="146">
        <v>4.6681649562698002</v>
      </c>
      <c r="J48" s="147"/>
      <c r="K48" s="545"/>
      <c r="L48" s="545"/>
      <c r="M48" s="545"/>
      <c r="N48" s="546"/>
      <c r="O48" s="546"/>
      <c r="P48" s="546"/>
      <c r="Q48" s="546"/>
      <c r="R48" s="546"/>
    </row>
    <row r="49" spans="4:18" ht="15.75" x14ac:dyDescent="0.25">
      <c r="D49" s="425" t="s">
        <v>86</v>
      </c>
      <c r="E49" s="544" t="s">
        <v>87</v>
      </c>
      <c r="F49" s="146">
        <v>4.019968470835523</v>
      </c>
      <c r="G49" s="146">
        <v>5.6844251848075453</v>
      </c>
      <c r="H49" s="146">
        <v>4.2558746736292434</v>
      </c>
      <c r="I49" s="146">
        <v>4.4748956214538058</v>
      </c>
      <c r="J49" s="147"/>
      <c r="K49" s="545"/>
      <c r="L49" s="545"/>
      <c r="M49" s="545"/>
      <c r="N49" s="546"/>
      <c r="O49" s="546"/>
      <c r="P49" s="546"/>
      <c r="Q49" s="546"/>
      <c r="R49" s="546"/>
    </row>
    <row r="50" spans="4:18" ht="15.75" x14ac:dyDescent="0.25">
      <c r="D50" s="425" t="s">
        <v>212</v>
      </c>
      <c r="E50" s="544" t="s">
        <v>95</v>
      </c>
      <c r="F50" s="146">
        <v>4.1169956354634873</v>
      </c>
      <c r="G50" s="146">
        <v>5.5951105790435385</v>
      </c>
      <c r="H50" s="146">
        <v>5.2661852112225986</v>
      </c>
      <c r="I50" s="146">
        <v>4.4617489213932444</v>
      </c>
      <c r="J50" s="147"/>
      <c r="K50" s="545"/>
      <c r="L50" s="545"/>
      <c r="M50" s="545"/>
      <c r="N50" s="546"/>
      <c r="O50" s="546"/>
      <c r="P50" s="546"/>
      <c r="Q50" s="546"/>
      <c r="R50" s="546"/>
    </row>
    <row r="51" spans="4:18" ht="15.75" x14ac:dyDescent="0.25">
      <c r="D51" s="425" t="s">
        <v>228</v>
      </c>
      <c r="E51" s="544" t="s">
        <v>115</v>
      </c>
      <c r="F51" s="146">
        <v>3.9798423568936556</v>
      </c>
      <c r="G51" s="146">
        <v>5.5327102803738315</v>
      </c>
      <c r="H51" s="146">
        <v>5.3336672092149744</v>
      </c>
      <c r="I51" s="146">
        <v>4.190377651319193</v>
      </c>
      <c r="J51" s="147"/>
      <c r="K51" s="545"/>
      <c r="L51" s="545"/>
      <c r="M51" s="545"/>
      <c r="N51" s="546"/>
      <c r="O51" s="546"/>
      <c r="P51" s="546"/>
      <c r="Q51" s="546"/>
      <c r="R51" s="546"/>
    </row>
    <row r="52" spans="4:18" ht="15.75" x14ac:dyDescent="0.25">
      <c r="D52" s="425" t="s">
        <v>84</v>
      </c>
      <c r="E52" s="544" t="s">
        <v>85</v>
      </c>
      <c r="F52" s="146">
        <v>4.049983979493752</v>
      </c>
      <c r="G52" s="146">
        <v>5.3730975414381659</v>
      </c>
      <c r="H52" s="146">
        <v>5.2757499539905526</v>
      </c>
      <c r="I52" s="146">
        <v>4.2841151928360643</v>
      </c>
      <c r="J52" s="147"/>
      <c r="K52" s="545"/>
      <c r="L52" s="545"/>
      <c r="M52" s="545"/>
      <c r="N52" s="546"/>
      <c r="O52" s="546"/>
      <c r="P52" s="546"/>
      <c r="Q52" s="546"/>
      <c r="R52" s="546"/>
    </row>
    <row r="53" spans="4:18" ht="15.75" x14ac:dyDescent="0.25">
      <c r="D53" s="425" t="s">
        <v>86</v>
      </c>
      <c r="E53" s="544" t="s">
        <v>87</v>
      </c>
      <c r="F53" s="146">
        <v>3.8138825324180017</v>
      </c>
      <c r="G53" s="146">
        <v>4.6562652364700146</v>
      </c>
      <c r="H53" s="146">
        <v>5.3403897041135435</v>
      </c>
      <c r="I53" s="146">
        <v>4.1946140754830319</v>
      </c>
      <c r="J53" s="147"/>
      <c r="K53" s="545"/>
      <c r="L53" s="545"/>
      <c r="M53" s="545"/>
      <c r="N53" s="546"/>
      <c r="O53" s="546"/>
      <c r="P53" s="546"/>
      <c r="Q53" s="546"/>
      <c r="R53" s="546"/>
    </row>
    <row r="54" spans="4:18" ht="15.75" x14ac:dyDescent="0.25">
      <c r="D54" s="425" t="s">
        <v>213</v>
      </c>
      <c r="E54" s="544" t="s">
        <v>96</v>
      </c>
      <c r="F54" s="146">
        <v>3.4658511722731906</v>
      </c>
      <c r="G54" s="146">
        <v>4.5049444512269563</v>
      </c>
      <c r="H54" s="146">
        <v>4.7684658239980831</v>
      </c>
      <c r="I54" s="146">
        <v>4.0188414511926238</v>
      </c>
      <c r="J54" s="147"/>
      <c r="K54" s="545"/>
      <c r="L54" s="545"/>
      <c r="M54" s="545"/>
      <c r="N54" s="546"/>
      <c r="O54" s="546"/>
      <c r="P54" s="546"/>
      <c r="Q54" s="546"/>
      <c r="R54" s="546"/>
    </row>
    <row r="55" spans="4:18" ht="15.75" x14ac:dyDescent="0.25">
      <c r="D55" s="425" t="s">
        <v>229</v>
      </c>
      <c r="E55" s="544" t="s">
        <v>116</v>
      </c>
      <c r="F55" s="146">
        <v>3.2950191570881229</v>
      </c>
      <c r="G55" s="146">
        <v>4.0963560772805083</v>
      </c>
      <c r="H55" s="146">
        <v>4.272586227473445</v>
      </c>
      <c r="I55" s="146">
        <v>3.6520517708437845</v>
      </c>
      <c r="J55" s="147"/>
      <c r="K55" s="545"/>
      <c r="L55" s="545"/>
      <c r="M55" s="545"/>
      <c r="N55" s="546"/>
      <c r="O55" s="546"/>
      <c r="P55" s="546"/>
      <c r="Q55" s="546"/>
      <c r="R55" s="546"/>
    </row>
    <row r="56" spans="4:18" ht="15.75" x14ac:dyDescent="0.25">
      <c r="D56" s="425" t="s">
        <v>84</v>
      </c>
      <c r="E56" s="544" t="s">
        <v>85</v>
      </c>
      <c r="F56" s="146">
        <v>2.8929851510496674</v>
      </c>
      <c r="G56" s="146">
        <v>3.8456827924066137</v>
      </c>
      <c r="H56" s="146">
        <v>3.8994234084289361</v>
      </c>
      <c r="I56" s="146">
        <v>3.0936118923262352</v>
      </c>
      <c r="J56" s="147"/>
      <c r="K56" s="545"/>
      <c r="L56" s="545"/>
      <c r="M56" s="545"/>
      <c r="N56" s="546"/>
      <c r="O56" s="546"/>
      <c r="P56" s="546"/>
      <c r="Q56" s="546"/>
      <c r="R56" s="546"/>
    </row>
    <row r="57" spans="4:18" ht="15.75" x14ac:dyDescent="0.25">
      <c r="D57" s="425" t="s">
        <v>86</v>
      </c>
      <c r="E57" s="544" t="s">
        <v>87</v>
      </c>
      <c r="F57" s="146">
        <v>3.0536309982037468</v>
      </c>
      <c r="G57" s="146">
        <v>3.7168792934249266</v>
      </c>
      <c r="H57" s="146">
        <v>4.0028422548555191</v>
      </c>
      <c r="I57" s="146">
        <v>3.2981397687280043</v>
      </c>
      <c r="J57" s="147"/>
      <c r="K57" s="545"/>
      <c r="L57" s="545"/>
      <c r="M57" s="545"/>
      <c r="N57" s="546"/>
      <c r="O57" s="546"/>
      <c r="P57" s="546"/>
      <c r="Q57" s="546"/>
      <c r="R57" s="546"/>
    </row>
    <row r="58" spans="4:18" ht="15.75" x14ac:dyDescent="0.25">
      <c r="D58" s="544" t="s">
        <v>214</v>
      </c>
      <c r="E58" s="544" t="s">
        <v>97</v>
      </c>
      <c r="F58" s="146">
        <v>3.5929680482484279</v>
      </c>
      <c r="G58" s="146">
        <v>3.9470458445697472</v>
      </c>
      <c r="H58" s="146">
        <v>4.4204091229720195</v>
      </c>
      <c r="I58" s="146">
        <v>3.359316067387478</v>
      </c>
      <c r="J58" s="147"/>
      <c r="K58" s="545"/>
      <c r="L58" s="545"/>
      <c r="M58" s="545"/>
      <c r="N58" s="546"/>
      <c r="O58" s="546"/>
      <c r="P58" s="546"/>
      <c r="Q58" s="546"/>
      <c r="R58" s="546"/>
    </row>
    <row r="59" spans="4:18" ht="15.75" x14ac:dyDescent="0.25">
      <c r="D59" s="544" t="s">
        <v>230</v>
      </c>
      <c r="E59" s="544" t="s">
        <v>117</v>
      </c>
      <c r="F59" s="146">
        <v>3.6190965092402467</v>
      </c>
      <c r="G59" s="146">
        <v>4.2381185693287602</v>
      </c>
      <c r="H59" s="146">
        <v>5.1587301587301582</v>
      </c>
      <c r="I59" s="146">
        <v>3.7927565392354126</v>
      </c>
      <c r="J59" s="147"/>
      <c r="K59" s="545"/>
      <c r="L59" s="545"/>
      <c r="M59" s="545"/>
      <c r="N59" s="546"/>
      <c r="O59" s="546"/>
      <c r="P59" s="546"/>
      <c r="Q59" s="546"/>
      <c r="R59" s="546"/>
    </row>
    <row r="60" spans="4:18" ht="15.75" x14ac:dyDescent="0.25">
      <c r="D60" s="544" t="s">
        <v>84</v>
      </c>
      <c r="E60" s="544" t="s">
        <v>85</v>
      </c>
      <c r="F60" s="146">
        <v>3.8762674881273265</v>
      </c>
      <c r="G60" s="146">
        <v>4.614443084455325</v>
      </c>
      <c r="H60" s="146">
        <v>5.4924681344148318</v>
      </c>
      <c r="I60" s="146">
        <v>4.3069182389937106</v>
      </c>
      <c r="J60" s="147"/>
      <c r="K60" s="545"/>
      <c r="L60" s="545"/>
      <c r="M60" s="545"/>
      <c r="N60" s="546"/>
      <c r="O60" s="546"/>
      <c r="P60" s="546"/>
      <c r="Q60" s="546"/>
      <c r="R60" s="546"/>
    </row>
    <row r="61" spans="4:18" ht="15.75" x14ac:dyDescent="0.25">
      <c r="D61" s="544" t="s">